09"/>
      <c r="B29" s="108"/>
      <c r="C29" s="107"/>
      <c r="D29" s="107"/>
      <c r="E29" s="106"/>
      <c r="F29" s="106"/>
      <c r="G29" s="106"/>
      <c r="H29" s="106"/>
      <c r="I29" s="106"/>
      <c r="J29" s="106"/>
      <c r="K29" s="106"/>
    </row>
    <row r="30" spans="1:11" ht="13.5" customHeight="1" x14ac:dyDescent="0.25">
      <c r="A30" s="109"/>
      <c r="B30" s="108"/>
      <c r="C30" s="107"/>
      <c r="D30" s="107"/>
      <c r="E30" s="106"/>
      <c r="F30" s="106"/>
      <c r="G30" s="106"/>
      <c r="H30" s="106"/>
      <c r="I30" s="106"/>
      <c r="J30" s="106"/>
      <c r="K30" s="106"/>
    </row>
    <row r="31" spans="1:11" ht="13.5" customHeight="1" x14ac:dyDescent="0.25">
      <c r="A31" s="109"/>
      <c r="B31" s="108"/>
      <c r="C31" s="107"/>
      <c r="D31" s="107"/>
      <c r="E31" s="106"/>
      <c r="F31" s="106"/>
      <c r="G31" s="106"/>
      <c r="H31" s="106"/>
      <c r="I31" s="106"/>
      <c r="J31" s="106"/>
      <c r="K31" s="106"/>
    </row>
    <row r="32" spans="1:11" ht="13.5" customHeight="1" x14ac:dyDescent="0.25">
      <c r="A32" s="109"/>
      <c r="B32" s="108"/>
      <c r="C32" s="107"/>
      <c r="D32" s="107"/>
      <c r="E32" s="106"/>
      <c r="F32" s="106"/>
      <c r="G32" s="106"/>
      <c r="H32" s="106"/>
      <c r="I32" s="106"/>
      <c r="J32" s="106"/>
      <c r="K32" s="106"/>
    </row>
    <row r="33" spans="1:11" ht="13.5" customHeight="1" x14ac:dyDescent="0.25">
      <c r="A33" s="109"/>
      <c r="B33" s="108"/>
      <c r="C33" s="107"/>
      <c r="D33" s="107"/>
      <c r="E33" s="106"/>
      <c r="F33" s="106"/>
      <c r="G33" s="106"/>
      <c r="H33" s="106"/>
      <c r="I33" s="106"/>
      <c r="J33" s="106"/>
      <c r="K33" s="106"/>
    </row>
    <row r="34" spans="1:11" ht="13.5" customHeight="1" x14ac:dyDescent="0.25">
      <c r="A34" s="109"/>
      <c r="B34" s="108"/>
      <c r="C34" s="107"/>
      <c r="D34" s="107"/>
      <c r="E34" s="106"/>
      <c r="F34" s="106"/>
      <c r="G34" s="106"/>
      <c r="H34" s="106"/>
      <c r="I34" s="106"/>
      <c r="J34" s="106"/>
      <c r="K34" s="106"/>
    </row>
    <row r="35" spans="1:11" ht="13.5" customHeight="1" x14ac:dyDescent="0.25">
      <c r="A35" s="109"/>
      <c r="B35" s="108"/>
      <c r="C35" s="107"/>
      <c r="D35" s="107"/>
      <c r="E35" s="106"/>
      <c r="F35" s="106"/>
      <c r="G35" s="106"/>
      <c r="H35" s="106"/>
      <c r="I35" s="106"/>
      <c r="J35" s="106"/>
      <c r="K35" s="106"/>
    </row>
    <row r="36" spans="1:11" ht="13.5" customHeight="1" x14ac:dyDescent="0.25">
      <c r="A36" s="109"/>
      <c r="B36" s="108"/>
      <c r="C36" s="114"/>
      <c r="D36" s="107"/>
      <c r="E36" s="106"/>
      <c r="F36" s="106"/>
      <c r="G36" s="106"/>
      <c r="H36" s="106"/>
      <c r="I36" s="106"/>
      <c r="J36" s="106"/>
      <c r="K36" s="106"/>
    </row>
    <row r="37" spans="1:11" ht="13.5" customHeight="1" x14ac:dyDescent="0.25">
      <c r="A37" s="109"/>
      <c r="B37" s="108"/>
      <c r="C37" s="107"/>
      <c r="D37" s="107"/>
      <c r="E37" s="106"/>
      <c r="F37" s="106"/>
      <c r="G37" s="106"/>
      <c r="H37" s="106"/>
      <c r="I37" s="106"/>
      <c r="J37" s="106"/>
      <c r="K37" s="106"/>
    </row>
    <row r="38" spans="1:11" ht="13.5" customHeight="1" x14ac:dyDescent="0.25">
      <c r="A38" s="113"/>
      <c r="B38" s="112"/>
      <c r="C38" s="111"/>
      <c r="D38" s="111"/>
      <c r="E38" s="106"/>
      <c r="F38" s="106"/>
      <c r="G38" s="106"/>
      <c r="H38" s="106"/>
      <c r="I38" s="106"/>
      <c r="J38" s="106"/>
      <c r="K38" s="106"/>
    </row>
    <row r="39" spans="1:11" ht="13.5" customHeight="1" x14ac:dyDescent="0.25">
      <c r="A39" s="109"/>
      <c r="B39" s="108"/>
      <c r="C39" s="107"/>
      <c r="D39" s="107"/>
      <c r="E39" s="106"/>
      <c r="F39" s="106"/>
      <c r="G39" s="106"/>
      <c r="H39" s="106"/>
      <c r="I39" s="106"/>
      <c r="J39" s="106"/>
      <c r="K39" s="106"/>
    </row>
    <row r="40" spans="1:11" ht="13.5" customHeight="1" x14ac:dyDescent="0.25">
      <c r="A40" s="110"/>
      <c r="B40" s="108"/>
      <c r="C40" s="107"/>
      <c r="D40" s="107"/>
      <c r="E40" s="106"/>
      <c r="F40" s="106"/>
      <c r="G40" s="106"/>
      <c r="H40" s="106"/>
      <c r="I40" s="106"/>
      <c r="J40" s="106"/>
      <c r="K40" s="106"/>
    </row>
    <row r="41" spans="1:11" ht="13.5" customHeight="1" x14ac:dyDescent="0.25">
      <c r="A41" s="109"/>
      <c r="B41" s="108"/>
      <c r="C41" s="107"/>
      <c r="D41" s="107"/>
      <c r="E41" s="106"/>
      <c r="F41" s="106"/>
      <c r="G41" s="106"/>
      <c r="H41" s="106"/>
      <c r="I41" s="106"/>
      <c r="J41" s="106"/>
      <c r="K41" s="106"/>
    </row>
    <row r="42" spans="1:11" ht="13.5" customHeight="1" x14ac:dyDescent="0.25">
      <c r="A42" s="109"/>
      <c r="B42" s="108"/>
      <c r="C42" s="107"/>
      <c r="D42" s="107"/>
      <c r="E42" s="106"/>
      <c r="F42" s="106"/>
      <c r="G42" s="106"/>
      <c r="H42" s="106"/>
      <c r="I42" s="106"/>
      <c r="J42" s="106"/>
      <c r="K42" s="106"/>
    </row>
    <row r="43" spans="1:11" ht="13.5" customHeight="1" x14ac:dyDescent="0.25">
      <c r="A43" s="109"/>
      <c r="B43" s="108"/>
      <c r="C43" s="107"/>
      <c r="D43" s="107"/>
      <c r="E43" s="106"/>
      <c r="F43" s="106"/>
      <c r="G43" s="106"/>
      <c r="H43" s="106"/>
      <c r="I43" s="106"/>
      <c r="J43" s="106"/>
      <c r="K43" s="106"/>
    </row>
    <row r="44" spans="1:11" ht="13.5" customHeight="1" x14ac:dyDescent="0.25">
      <c r="A44" s="109"/>
      <c r="B44" s="108"/>
      <c r="C44" s="107"/>
      <c r="D44" s="107"/>
      <c r="E44" s="106"/>
      <c r="F44" s="106"/>
      <c r="G44" s="106"/>
      <c r="H44" s="106"/>
      <c r="I44" s="106"/>
      <c r="J44" s="106"/>
      <c r="K44" s="106"/>
    </row>
    <row r="45" spans="1:11" ht="13.5" customHeight="1" x14ac:dyDescent="0.25">
      <c r="A45" s="109"/>
      <c r="B45" s="108"/>
      <c r="C45" s="107"/>
      <c r="D45" s="107"/>
      <c r="E45" s="106"/>
      <c r="F45" s="106"/>
      <c r="G45" s="106"/>
      <c r="H45" s="106"/>
      <c r="I45" s="106"/>
      <c r="J45" s="106"/>
      <c r="K45" s="106"/>
    </row>
    <row r="46" spans="1:11" ht="13.5" customHeight="1" x14ac:dyDescent="0.25">
      <c r="A46" s="109"/>
      <c r="B46" s="108"/>
      <c r="C46" s="107"/>
      <c r="D46" s="107"/>
      <c r="E46" s="106"/>
      <c r="F46" s="106"/>
      <c r="G46" s="106"/>
      <c r="H46" s="106"/>
      <c r="I46" s="106"/>
      <c r="J46" s="106"/>
      <c r="K46" s="106"/>
    </row>
    <row r="47" spans="1:11" ht="13.5" customHeight="1" x14ac:dyDescent="0.25">
      <c r="A47" s="109"/>
      <c r="B47" s="108"/>
      <c r="C47" s="107"/>
      <c r="D47" s="107"/>
      <c r="E47" s="106"/>
      <c r="F47" s="106"/>
      <c r="G47" s="106"/>
      <c r="H47" s="106"/>
      <c r="I47" s="106"/>
      <c r="J47" s="106"/>
      <c r="K47" s="106"/>
    </row>
    <row r="48" spans="1:11" ht="13.5" customHeight="1" x14ac:dyDescent="0.25">
      <c r="A48" s="109"/>
      <c r="B48" s="108"/>
      <c r="C48" s="107"/>
      <c r="D48" s="107"/>
      <c r="E48" s="106"/>
      <c r="F48" s="106"/>
      <c r="G48" s="106"/>
      <c r="H48" s="106"/>
      <c r="I48" s="106"/>
      <c r="J48" s="106"/>
      <c r="K48" s="106"/>
    </row>
    <row r="49" spans="1:11" ht="13.5" customHeight="1" x14ac:dyDescent="0.25">
      <c r="A49" s="109"/>
      <c r="B49" s="108"/>
      <c r="C49" s="107"/>
      <c r="D49" s="107"/>
      <c r="E49" s="106"/>
      <c r="F49" s="106"/>
      <c r="G49" s="106"/>
      <c r="H49" s="106"/>
      <c r="I49" s="106"/>
      <c r="J49" s="106"/>
      <c r="K49" s="106"/>
    </row>
    <row r="50" spans="1:11" ht="13.5" customHeight="1" x14ac:dyDescent="0.25">
      <c r="A50" s="109"/>
      <c r="B50" s="108"/>
      <c r="C50" s="107"/>
      <c r="D50" s="107"/>
      <c r="E50" s="106"/>
      <c r="F50" s="106"/>
      <c r="G50" s="106"/>
      <c r="H50" s="106"/>
      <c r="I50" s="106"/>
      <c r="J50" s="106"/>
      <c r="K50" s="106"/>
    </row>
    <row r="51" spans="1:11" ht="13.5" customHeight="1" x14ac:dyDescent="0.25">
      <c r="A51" s="109"/>
      <c r="B51" s="108"/>
      <c r="C51" s="107"/>
      <c r="D51" s="107"/>
      <c r="E51" s="106"/>
      <c r="F51" s="106"/>
      <c r="G51" s="106"/>
      <c r="H51" s="106"/>
      <c r="I51" s="106"/>
      <c r="J51" s="106"/>
      <c r="K51" s="106"/>
    </row>
    <row r="52" spans="1:11" ht="13.5" customHeight="1" x14ac:dyDescent="0.25">
      <c r="A52" s="109"/>
      <c r="B52" s="108"/>
      <c r="C52" s="107"/>
      <c r="D52" s="107"/>
      <c r="E52" s="106"/>
      <c r="F52" s="106"/>
      <c r="G52" s="106"/>
      <c r="H52" s="106"/>
      <c r="I52" s="106"/>
      <c r="J52" s="106"/>
      <c r="K52" s="106"/>
    </row>
    <row r="53" spans="1:11" ht="13.5" customHeight="1" x14ac:dyDescent="0.25">
      <c r="A53" s="109"/>
      <c r="B53" s="108"/>
      <c r="C53" s="107"/>
      <c r="D53" s="107"/>
      <c r="E53" s="106"/>
      <c r="F53" s="106"/>
      <c r="G53" s="106"/>
      <c r="H53" s="106"/>
      <c r="I53" s="106"/>
      <c r="J53" s="106"/>
      <c r="K53" s="106"/>
    </row>
    <row r="54" spans="1:11" ht="13.5" customHeight="1" x14ac:dyDescent="0.25">
      <c r="A54" s="109"/>
      <c r="B54" s="108"/>
      <c r="C54" s="107"/>
      <c r="D54" s="107"/>
      <c r="E54" s="106"/>
      <c r="F54" s="106"/>
      <c r="G54" s="106"/>
      <c r="H54" s="106"/>
      <c r="I54" s="106"/>
      <c r="J54" s="106"/>
      <c r="K54" s="106"/>
    </row>
    <row r="55" spans="1:11" ht="13.5" customHeight="1" x14ac:dyDescent="0.25">
      <c r="A55" s="109"/>
      <c r="B55" s="108"/>
      <c r="C55" s="107"/>
      <c r="D55" s="107"/>
      <c r="E55" s="106"/>
      <c r="F55" s="106"/>
      <c r="G55" s="106"/>
      <c r="H55" s="106"/>
      <c r="I55" s="106"/>
      <c r="J55" s="106"/>
      <c r="K55" s="106"/>
    </row>
    <row r="56" spans="1:11" ht="13.5" customHeight="1" x14ac:dyDescent="0.25">
      <c r="A56" s="109"/>
      <c r="B56" s="108"/>
      <c r="C56" s="107"/>
      <c r="D56" s="107"/>
      <c r="E56" s="106"/>
      <c r="F56" s="106"/>
      <c r="G56" s="106"/>
      <c r="H56" s="106"/>
      <c r="I56" s="106"/>
      <c r="J56" s="106"/>
      <c r="K56" s="106"/>
    </row>
    <row r="57" spans="1:11" ht="13.5" customHeight="1" x14ac:dyDescent="0.25">
      <c r="A57" s="109"/>
      <c r="B57" s="108"/>
      <c r="C57" s="107"/>
      <c r="D57" s="107"/>
      <c r="E57" s="106"/>
      <c r="F57" s="106"/>
      <c r="G57" s="106"/>
      <c r="H57" s="106"/>
      <c r="I57" s="106"/>
      <c r="J57" s="106"/>
      <c r="K57" s="106"/>
    </row>
    <row r="58" spans="1:11" ht="13.5" customHeight="1" x14ac:dyDescent="0.25">
      <c r="A58" s="109"/>
      <c r="B58" s="108"/>
      <c r="C58" s="107"/>
      <c r="D58" s="107"/>
      <c r="E58" s="106"/>
      <c r="F58" s="106"/>
      <c r="G58" s="106"/>
      <c r="H58" s="106"/>
      <c r="I58" s="106"/>
      <c r="J58" s="106"/>
      <c r="K58" s="106"/>
    </row>
    <row r="59" spans="1:11" ht="13.5" customHeight="1" x14ac:dyDescent="0.25">
      <c r="A59" s="109"/>
      <c r="B59" s="108"/>
      <c r="C59" s="107"/>
      <c r="D59" s="107"/>
      <c r="E59" s="106"/>
      <c r="F59" s="106"/>
      <c r="G59" s="106"/>
      <c r="H59" s="106"/>
      <c r="I59" s="106"/>
      <c r="J59" s="106"/>
      <c r="K59" s="106"/>
    </row>
    <row r="60" spans="1:11" ht="13.5" customHeight="1" x14ac:dyDescent="0.25">
      <c r="A60" s="109"/>
      <c r="B60" s="108"/>
      <c r="C60" s="107"/>
      <c r="D60" s="107"/>
      <c r="E60" s="106"/>
      <c r="F60" s="106"/>
      <c r="G60" s="106"/>
      <c r="H60" s="106"/>
      <c r="I60" s="106"/>
      <c r="J60" s="106"/>
      <c r="K60" s="106"/>
    </row>
    <row r="61" spans="1:11" ht="13.5" customHeight="1" x14ac:dyDescent="0.25">
      <c r="A61" s="109"/>
      <c r="B61" s="108"/>
      <c r="C61" s="107"/>
      <c r="D61" s="107"/>
      <c r="E61" s="106"/>
      <c r="F61" s="106"/>
      <c r="G61" s="106"/>
      <c r="H61" s="106"/>
      <c r="I61" s="106"/>
      <c r="J61" s="106"/>
      <c r="K61" s="106"/>
    </row>
    <row r="62" spans="1:11" ht="13.5" customHeight="1" x14ac:dyDescent="0.25">
      <c r="A62" s="109"/>
      <c r="B62" s="108"/>
      <c r="C62" s="107"/>
      <c r="D62" s="107"/>
      <c r="E62" s="106"/>
      <c r="F62" s="106"/>
      <c r="G62" s="106"/>
      <c r="H62" s="106"/>
      <c r="I62" s="106"/>
      <c r="J62" s="106"/>
      <c r="K62" s="106"/>
    </row>
    <row r="63" spans="1:11" ht="13.5" customHeight="1" x14ac:dyDescent="0.25">
      <c r="A63" s="109"/>
      <c r="B63" s="108"/>
      <c r="C63" s="107"/>
      <c r="D63" s="107"/>
      <c r="E63" s="106"/>
      <c r="F63" s="106"/>
      <c r="G63" s="106"/>
      <c r="H63" s="106"/>
      <c r="I63" s="106"/>
      <c r="J63" s="106"/>
      <c r="K63" s="106"/>
    </row>
    <row r="64" spans="1:11" ht="13.5" customHeight="1" x14ac:dyDescent="0.25">
      <c r="A64" s="109"/>
      <c r="B64" s="108"/>
      <c r="C64" s="107"/>
      <c r="D64" s="107"/>
      <c r="E64" s="106"/>
      <c r="F64" s="106"/>
      <c r="G64" s="106"/>
      <c r="H64" s="106"/>
      <c r="I64" s="106"/>
      <c r="J64" s="106"/>
      <c r="K64" s="106"/>
    </row>
    <row r="65" spans="1:11" ht="13.5" customHeight="1" x14ac:dyDescent="0.25">
      <c r="A65" s="109"/>
      <c r="B65" s="108"/>
      <c r="C65" s="107"/>
      <c r="D65" s="107"/>
      <c r="E65" s="106"/>
      <c r="F65" s="106"/>
      <c r="G65" s="106"/>
      <c r="H65" s="106"/>
      <c r="I65" s="106"/>
      <c r="J65" s="106"/>
      <c r="K65" s="106"/>
    </row>
    <row r="66" spans="1:11" ht="13.5" customHeight="1" x14ac:dyDescent="0.25">
      <c r="A66" s="109"/>
      <c r="B66" s="108"/>
      <c r="C66" s="107"/>
      <c r="D66" s="107"/>
      <c r="E66" s="106"/>
      <c r="F66" s="106"/>
      <c r="G66" s="106"/>
      <c r="H66" s="106"/>
      <c r="I66" s="106"/>
      <c r="J66" s="106"/>
      <c r="K66" s="106"/>
    </row>
    <row r="67" spans="1:11" ht="13.5" customHeight="1" x14ac:dyDescent="0.25">
      <c r="A67" s="109"/>
      <c r="B67" s="108"/>
      <c r="C67" s="107"/>
      <c r="D67" s="107"/>
      <c r="E67" s="106"/>
      <c r="F67" s="106"/>
      <c r="G67" s="106"/>
      <c r="H67" s="106"/>
      <c r="I67" s="106"/>
      <c r="J67" s="106"/>
      <c r="K67" s="106"/>
    </row>
    <row r="68" spans="1:11" ht="13.5" customHeight="1" x14ac:dyDescent="0.25">
      <c r="A68" s="109"/>
      <c r="B68" s="108"/>
      <c r="C68" s="107"/>
      <c r="D68" s="107"/>
      <c r="E68" s="106"/>
      <c r="F68" s="106"/>
      <c r="G68" s="106"/>
      <c r="H68" s="106"/>
      <c r="I68" s="106"/>
      <c r="J68" s="106"/>
      <c r="K68" s="106"/>
    </row>
    <row r="69" spans="1:11" ht="13.5" customHeight="1" x14ac:dyDescent="0.25">
      <c r="A69" s="109"/>
      <c r="B69" s="108"/>
      <c r="C69" s="107"/>
      <c r="D69" s="107"/>
      <c r="E69" s="106"/>
      <c r="F69" s="106"/>
      <c r="G69" s="106"/>
      <c r="H69" s="106"/>
      <c r="I69" s="106"/>
      <c r="J69" s="106"/>
      <c r="K69" s="106"/>
    </row>
    <row r="70" spans="1:11" ht="13.5" customHeight="1" x14ac:dyDescent="0.25">
      <c r="A70" s="109"/>
      <c r="B70" s="108"/>
      <c r="C70" s="107"/>
      <c r="D70" s="107"/>
      <c r="E70" s="106"/>
      <c r="F70" s="106"/>
      <c r="G70" s="106"/>
      <c r="H70" s="106"/>
      <c r="I70" s="106"/>
      <c r="J70" s="106"/>
      <c r="K70" s="106"/>
    </row>
    <row r="71" spans="1:11" ht="13.5" customHeight="1" x14ac:dyDescent="0.25">
      <c r="A71" s="109"/>
      <c r="B71" s="108"/>
      <c r="C71" s="107"/>
      <c r="D71" s="107"/>
      <c r="E71" s="106"/>
      <c r="F71" s="106"/>
      <c r="G71" s="106"/>
      <c r="H71" s="106"/>
      <c r="I71" s="106"/>
      <c r="J71" s="106"/>
      <c r="K71" s="106"/>
    </row>
    <row r="72" spans="1:11" ht="13.5" customHeight="1" x14ac:dyDescent="0.25">
      <c r="A72" s="109"/>
      <c r="B72" s="108"/>
      <c r="C72" s="107"/>
      <c r="D72" s="107"/>
      <c r="E72" s="106"/>
      <c r="F72" s="106"/>
      <c r="G72" s="106"/>
      <c r="H72" s="106"/>
      <c r="I72" s="106"/>
      <c r="J72" s="106"/>
      <c r="K72" s="106"/>
    </row>
    <row r="73" spans="1:11" ht="13.5" customHeight="1" x14ac:dyDescent="0.25">
      <c r="A73" s="109"/>
      <c r="B73" s="108"/>
      <c r="C73" s="107"/>
      <c r="D73" s="107"/>
      <c r="E73" s="106"/>
      <c r="F73" s="106"/>
      <c r="G73" s="106"/>
      <c r="H73" s="106"/>
      <c r="I73" s="106"/>
      <c r="J73" s="106"/>
      <c r="K73" s="106"/>
    </row>
    <row r="74" spans="1:11" ht="13.5" customHeight="1" x14ac:dyDescent="0.25">
      <c r="A74" s="109"/>
      <c r="B74" s="108"/>
      <c r="C74" s="107"/>
      <c r="D74" s="107"/>
      <c r="E74" s="106"/>
      <c r="F74" s="106"/>
      <c r="G74" s="106"/>
      <c r="H74" s="106"/>
      <c r="I74" s="106"/>
      <c r="J74" s="106"/>
      <c r="K74" s="106"/>
    </row>
    <row r="75" spans="1:11" ht="13.5" customHeight="1" x14ac:dyDescent="0.25">
      <c r="A75" s="109"/>
      <c r="B75" s="108"/>
      <c r="C75" s="107"/>
      <c r="D75" s="107"/>
      <c r="E75" s="106"/>
      <c r="F75" s="106"/>
      <c r="G75" s="106"/>
      <c r="H75" s="106"/>
      <c r="I75" s="106"/>
      <c r="J75" s="106"/>
      <c r="K75" s="106"/>
    </row>
    <row r="76" spans="1:11" ht="13.5" customHeight="1" x14ac:dyDescent="0.25">
      <c r="A76" s="109"/>
      <c r="B76" s="108"/>
      <c r="C76" s="107"/>
      <c r="D76" s="107"/>
      <c r="E76" s="106"/>
      <c r="F76" s="106"/>
      <c r="G76" s="106"/>
      <c r="H76" s="106"/>
      <c r="I76" s="106"/>
      <c r="J76" s="106"/>
      <c r="K76" s="106"/>
    </row>
    <row r="77" spans="1:11" ht="13.5" customHeight="1" x14ac:dyDescent="0.25">
      <c r="A77" s="109"/>
      <c r="B77" s="108"/>
      <c r="C77" s="107"/>
      <c r="D77" s="107"/>
      <c r="E77" s="106"/>
      <c r="F77" s="106"/>
      <c r="G77" s="106"/>
      <c r="H77" s="106"/>
      <c r="I77" s="106"/>
      <c r="J77" s="106"/>
      <c r="K77" s="106"/>
    </row>
    <row r="78" spans="1:11" ht="13.5" customHeight="1" x14ac:dyDescent="0.25">
      <c r="A78" s="109"/>
      <c r="B78" s="108"/>
      <c r="C78" s="107"/>
      <c r="D78" s="107"/>
      <c r="E78" s="106"/>
      <c r="F78" s="106"/>
      <c r="G78" s="106"/>
      <c r="H78" s="106"/>
      <c r="I78" s="106"/>
      <c r="J78" s="106"/>
      <c r="K78" s="106"/>
    </row>
    <row r="79" spans="1:11" ht="13.5" customHeight="1" x14ac:dyDescent="0.25">
      <c r="A79" s="109"/>
      <c r="B79" s="108"/>
      <c r="C79" s="107"/>
      <c r="D79" s="107"/>
      <c r="E79" s="106"/>
      <c r="F79" s="106"/>
      <c r="G79" s="106"/>
      <c r="H79" s="106"/>
      <c r="I79" s="106"/>
      <c r="J79" s="106"/>
      <c r="K79" s="106"/>
    </row>
    <row r="80" spans="1:11" ht="13.5" customHeight="1" x14ac:dyDescent="0.25">
      <c r="A80" s="109"/>
      <c r="B80" s="108"/>
      <c r="C80" s="107"/>
      <c r="D80" s="107"/>
      <c r="E80" s="106"/>
      <c r="F80" s="106"/>
      <c r="G80" s="106"/>
      <c r="H80" s="106"/>
      <c r="I80" s="106"/>
      <c r="J80" s="106"/>
      <c r="K80" s="106"/>
    </row>
    <row r="81" spans="1:11" ht="13.5" customHeight="1" x14ac:dyDescent="0.25">
      <c r="A81" s="109"/>
      <c r="B81" s="108"/>
      <c r="C81" s="107"/>
      <c r="D81" s="107"/>
      <c r="E81" s="106"/>
      <c r="F81" s="106"/>
      <c r="G81" s="106"/>
      <c r="H81" s="106"/>
      <c r="I81" s="106"/>
      <c r="J81" s="106"/>
      <c r="K81" s="106"/>
    </row>
    <row r="82" spans="1:11" ht="13.5" customHeight="1" x14ac:dyDescent="0.25">
      <c r="A82" s="109"/>
      <c r="B82" s="108"/>
      <c r="C82" s="107"/>
      <c r="D82" s="107"/>
      <c r="E82" s="106"/>
      <c r="F82" s="106"/>
      <c r="G82" s="106"/>
      <c r="H82" s="106"/>
      <c r="I82" s="106"/>
      <c r="J82" s="106"/>
      <c r="K82" s="106"/>
    </row>
    <row r="83" spans="1:11" ht="13.5" customHeight="1" x14ac:dyDescent="0.25">
      <c r="A83" s="109"/>
      <c r="B83" s="108"/>
      <c r="C83" s="107"/>
      <c r="D83" s="107"/>
      <c r="E83" s="106"/>
      <c r="F83" s="106"/>
      <c r="G83" s="106"/>
      <c r="H83" s="106"/>
      <c r="I83" s="106"/>
      <c r="J83" s="106"/>
      <c r="K83" s="106"/>
    </row>
    <row r="84" spans="1:11" ht="13.5" customHeight="1" x14ac:dyDescent="0.25">
      <c r="A84" s="109"/>
      <c r="B84" s="108"/>
      <c r="C84" s="107"/>
      <c r="D84" s="107"/>
      <c r="E84" s="106"/>
      <c r="F84" s="106"/>
      <c r="G84" s="106"/>
      <c r="H84" s="106"/>
      <c r="I84" s="106"/>
      <c r="J84" s="106"/>
      <c r="K84" s="106"/>
    </row>
    <row r="85" spans="1:11" ht="13.5" customHeight="1" x14ac:dyDescent="0.25">
      <c r="A85" s="109"/>
      <c r="B85" s="108"/>
      <c r="C85" s="107"/>
      <c r="D85" s="107"/>
      <c r="E85" s="106"/>
      <c r="F85" s="106"/>
      <c r="G85" s="106"/>
      <c r="H85" s="106"/>
      <c r="I85" s="106"/>
      <c r="J85" s="106"/>
      <c r="K85" s="106"/>
    </row>
    <row r="86" spans="1:11" ht="13.5" customHeight="1" x14ac:dyDescent="0.25">
      <c r="A86" s="109"/>
      <c r="B86" s="108"/>
      <c r="C86" s="107"/>
      <c r="D86" s="107"/>
      <c r="E86" s="106"/>
      <c r="F86" s="106"/>
      <c r="G86" s="106"/>
      <c r="H86" s="106"/>
      <c r="I86" s="106"/>
      <c r="J86" s="106"/>
      <c r="K86" s="106"/>
    </row>
    <row r="87" spans="1:11" ht="13.5" customHeight="1" x14ac:dyDescent="0.25">
      <c r="A87" s="109"/>
      <c r="B87" s="108"/>
      <c r="C87" s="107"/>
      <c r="D87" s="107"/>
      <c r="E87" s="106"/>
      <c r="F87" s="106"/>
      <c r="G87" s="106"/>
      <c r="H87" s="106"/>
      <c r="I87" s="106"/>
      <c r="J87" s="106"/>
      <c r="K87" s="106"/>
    </row>
    <row r="88" spans="1:11" ht="13.5" customHeight="1" x14ac:dyDescent="0.25">
      <c r="A88" s="109"/>
      <c r="B88" s="108"/>
      <c r="C88" s="107"/>
      <c r="D88" s="107"/>
      <c r="E88" s="106"/>
      <c r="F88" s="106"/>
      <c r="G88" s="106"/>
      <c r="H88" s="106"/>
      <c r="I88" s="106"/>
      <c r="J88" s="106"/>
      <c r="K88" s="106"/>
    </row>
    <row r="89" spans="1:11" ht="13.5" customHeight="1" x14ac:dyDescent="0.25">
      <c r="A89" s="109"/>
      <c r="B89" s="108"/>
      <c r="C89" s="107"/>
      <c r="D89" s="107"/>
      <c r="E89" s="106"/>
      <c r="F89" s="106"/>
      <c r="G89" s="106"/>
      <c r="H89" s="106"/>
      <c r="I89" s="106"/>
      <c r="J89" s="106"/>
      <c r="K89" s="106"/>
    </row>
    <row r="90" spans="1:11" ht="13.5" customHeight="1" x14ac:dyDescent="0.25">
      <c r="A90" s="109"/>
      <c r="B90" s="108"/>
      <c r="C90" s="107"/>
      <c r="D90" s="107"/>
      <c r="E90" s="106"/>
      <c r="F90" s="106"/>
      <c r="G90" s="106"/>
      <c r="H90" s="106"/>
      <c r="I90" s="106"/>
      <c r="J90" s="106"/>
      <c r="K90" s="106"/>
    </row>
    <row r="91" spans="1:11" ht="13.5" customHeight="1" x14ac:dyDescent="0.25">
      <c r="A91" s="109"/>
      <c r="B91" s="108"/>
      <c r="C91" s="107"/>
      <c r="D91" s="107"/>
      <c r="E91" s="106"/>
      <c r="F91" s="106"/>
      <c r="G91" s="106"/>
      <c r="H91" s="106"/>
      <c r="I91" s="106"/>
      <c r="J91" s="106"/>
      <c r="K91" s="106"/>
    </row>
    <row r="92" spans="1:11" ht="13.5" customHeight="1" x14ac:dyDescent="0.25">
      <c r="A92" s="109"/>
      <c r="B92" s="108"/>
      <c r="C92" s="107"/>
      <c r="D92" s="107"/>
      <c r="E92" s="106"/>
      <c r="F92" s="106"/>
      <c r="G92" s="106"/>
      <c r="H92" s="106"/>
      <c r="I92" s="106"/>
      <c r="J92" s="106"/>
      <c r="K92" s="106"/>
    </row>
    <row r="93" spans="1:11" ht="13.5" customHeight="1" x14ac:dyDescent="0.25">
      <c r="A93" s="109"/>
      <c r="B93" s="108"/>
      <c r="C93" s="107"/>
      <c r="D93" s="107"/>
      <c r="E93" s="106"/>
      <c r="F93" s="106"/>
      <c r="G93" s="106"/>
      <c r="H93" s="106"/>
      <c r="I93" s="106"/>
      <c r="J93" s="106"/>
      <c r="K93" s="106"/>
    </row>
    <row r="94" spans="1:11" ht="13.5" customHeight="1" x14ac:dyDescent="0.25">
      <c r="A94" s="109"/>
      <c r="B94" s="108"/>
      <c r="C94" s="107"/>
      <c r="D94" s="107"/>
      <c r="E94" s="106"/>
      <c r="F94" s="106"/>
      <c r="G94" s="106"/>
      <c r="H94" s="106"/>
      <c r="I94" s="106"/>
      <c r="J94" s="106"/>
      <c r="K94" s="106"/>
    </row>
    <row r="95" spans="1:11" ht="13.5" customHeight="1" x14ac:dyDescent="0.25">
      <c r="A95" s="109"/>
      <c r="B95" s="108"/>
      <c r="C95" s="107"/>
      <c r="D95" s="107"/>
      <c r="E95" s="106"/>
      <c r="F95" s="106"/>
      <c r="G95" s="106"/>
      <c r="H95" s="106"/>
      <c r="I95" s="106"/>
      <c r="J95" s="106"/>
      <c r="K95" s="106"/>
    </row>
    <row r="96" spans="1:11" ht="13.5" customHeight="1" x14ac:dyDescent="0.25">
      <c r="A96" s="109"/>
      <c r="B96" s="108"/>
      <c r="C96" s="107"/>
      <c r="D96" s="107"/>
      <c r="E96" s="106"/>
      <c r="F96" s="106"/>
      <c r="G96" s="106"/>
      <c r="H96" s="106"/>
      <c r="I96" s="106"/>
      <c r="J96" s="106"/>
      <c r="K96" s="106"/>
    </row>
    <row r="97" spans="1:11" ht="13.5" customHeight="1" x14ac:dyDescent="0.25">
      <c r="A97" s="109"/>
      <c r="B97" s="108"/>
      <c r="C97" s="107"/>
      <c r="D97" s="107"/>
      <c r="E97" s="106"/>
      <c r="F97" s="106"/>
      <c r="G97" s="106"/>
      <c r="H97" s="106"/>
      <c r="I97" s="106"/>
      <c r="J97" s="106"/>
      <c r="K97" s="106"/>
    </row>
    <row r="98" spans="1:11" ht="13.5" customHeight="1" x14ac:dyDescent="0.25">
      <c r="A98" s="109"/>
      <c r="B98" s="108"/>
      <c r="C98" s="107"/>
      <c r="D98" s="107"/>
      <c r="E98" s="106"/>
      <c r="F98" s="106"/>
      <c r="G98" s="106"/>
      <c r="H98" s="106"/>
      <c r="I98" s="106"/>
      <c r="J98" s="106"/>
      <c r="K98" s="106"/>
    </row>
    <row r="99" spans="1:11" ht="13.5" customHeight="1" x14ac:dyDescent="0.25">
      <c r="A99" s="109"/>
      <c r="B99" s="108"/>
      <c r="C99" s="107"/>
      <c r="D99" s="107"/>
      <c r="E99" s="106"/>
      <c r="F99" s="106"/>
      <c r="G99" s="106"/>
      <c r="H99" s="106"/>
      <c r="I99" s="106"/>
      <c r="J99" s="106"/>
      <c r="K99" s="106"/>
    </row>
    <row r="100" spans="1:11" ht="13.5" customHeight="1" x14ac:dyDescent="0.25">
      <c r="A100" s="109"/>
      <c r="B100" s="108"/>
      <c r="C100" s="107"/>
      <c r="D100" s="107"/>
      <c r="E100" s="106"/>
      <c r="F100" s="106"/>
      <c r="G100" s="106"/>
      <c r="H100" s="106"/>
      <c r="I100" s="106"/>
      <c r="J100" s="106"/>
      <c r="K100" s="106"/>
    </row>
  </sheetData>
  <mergeCells count="2">
    <mergeCell ref="A15:D15"/>
    <mergeCell ref="A16:D16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H27"/>
  <sheetViews>
    <sheetView showGridLines="0" zoomScaleNormal="100" workbookViewId="0">
      <selection activeCell="A19" sqref="A19"/>
    </sheetView>
  </sheetViews>
  <sheetFormatPr baseColWidth="10" defaultColWidth="11.42578125" defaultRowHeight="12.75" x14ac:dyDescent="0.2"/>
  <cols>
    <col min="1" max="1" width="10" style="13" customWidth="1"/>
    <col min="2" max="2" width="52.85546875" style="13" bestFit="1" customWidth="1"/>
    <col min="3" max="3" width="12.28515625" style="13" customWidth="1"/>
    <col min="4" max="4" width="14.85546875" style="13" bestFit="1" customWidth="1"/>
    <col min="5" max="5" width="11.7109375" style="13" customWidth="1"/>
    <col min="6" max="16384" width="11.42578125" style="13"/>
  </cols>
  <sheetData>
    <row r="1" spans="1:6" x14ac:dyDescent="0.2">
      <c r="A1" s="70" t="s">
        <v>27</v>
      </c>
    </row>
    <row r="2" spans="1:6" ht="15.75" x14ac:dyDescent="0.25">
      <c r="A2" s="389" t="s">
        <v>305</v>
      </c>
    </row>
    <row r="3" spans="1:6" x14ac:dyDescent="0.2">
      <c r="A3" s="69"/>
    </row>
    <row r="4" spans="1:6" x14ac:dyDescent="0.2">
      <c r="A4" s="68" t="s">
        <v>50</v>
      </c>
      <c r="B4" s="68" t="s">
        <v>49</v>
      </c>
      <c r="C4" s="68" t="s">
        <v>1</v>
      </c>
      <c r="D4" s="68" t="s">
        <v>48</v>
      </c>
      <c r="E4" s="67" t="s">
        <v>47</v>
      </c>
    </row>
    <row r="5" spans="1:6" x14ac:dyDescent="0.2">
      <c r="A5" s="65">
        <v>1</v>
      </c>
      <c r="B5" s="66" t="s">
        <v>46</v>
      </c>
      <c r="C5" s="53">
        <v>28</v>
      </c>
      <c r="D5" s="57">
        <v>10728739</v>
      </c>
      <c r="E5" s="51">
        <f t="shared" ref="E5:E21" si="0">D5/$E$24*100</f>
        <v>8.3478126160311152</v>
      </c>
      <c r="F5" s="50"/>
    </row>
    <row r="6" spans="1:6" x14ac:dyDescent="0.2">
      <c r="A6" s="65">
        <v>2</v>
      </c>
      <c r="B6" s="64" t="s">
        <v>45</v>
      </c>
      <c r="C6" s="63">
        <v>19</v>
      </c>
      <c r="D6" s="58">
        <v>8392120</v>
      </c>
      <c r="E6" s="51">
        <f t="shared" si="0"/>
        <v>6.5297371118122127</v>
      </c>
      <c r="F6" s="50"/>
    </row>
    <row r="7" spans="1:6" x14ac:dyDescent="0.2">
      <c r="A7" s="55">
        <v>3</v>
      </c>
      <c r="B7" s="62" t="s">
        <v>44</v>
      </c>
      <c r="C7" s="53">
        <v>13</v>
      </c>
      <c r="D7" s="57">
        <v>6935351.54</v>
      </c>
      <c r="E7" s="51">
        <f t="shared" si="0"/>
        <v>5.3962553364587231</v>
      </c>
      <c r="F7" s="50"/>
    </row>
    <row r="8" spans="1:6" x14ac:dyDescent="0.2">
      <c r="A8" s="55">
        <v>4</v>
      </c>
      <c r="B8" s="56" t="s">
        <v>42</v>
      </c>
      <c r="C8" s="53">
        <v>172</v>
      </c>
      <c r="D8" s="61">
        <v>5063725.7420000052</v>
      </c>
      <c r="E8" s="51">
        <f t="shared" si="0"/>
        <v>3.9399815423964704</v>
      </c>
      <c r="F8" s="50"/>
    </row>
    <row r="9" spans="1:6" x14ac:dyDescent="0.2">
      <c r="A9" s="55">
        <v>5</v>
      </c>
      <c r="B9" s="60" t="s">
        <v>43</v>
      </c>
      <c r="C9" s="59">
        <v>11</v>
      </c>
      <c r="D9" s="58">
        <v>3450751.0950000002</v>
      </c>
      <c r="E9" s="51">
        <f t="shared" si="0"/>
        <v>2.684958924401478</v>
      </c>
      <c r="F9" s="50"/>
    </row>
    <row r="10" spans="1:6" x14ac:dyDescent="0.2">
      <c r="A10" s="55">
        <v>6</v>
      </c>
      <c r="B10" s="56" t="s">
        <v>41</v>
      </c>
      <c r="C10" s="53">
        <v>61</v>
      </c>
      <c r="D10" s="57">
        <v>3428668.614000001</v>
      </c>
      <c r="E10" s="51">
        <f t="shared" si="0"/>
        <v>2.6677769971046112</v>
      </c>
      <c r="F10" s="50"/>
    </row>
    <row r="11" spans="1:6" x14ac:dyDescent="0.2">
      <c r="A11" s="55">
        <v>7</v>
      </c>
      <c r="B11" s="60" t="s">
        <v>79</v>
      </c>
      <c r="C11" s="59">
        <v>5</v>
      </c>
      <c r="D11" s="58">
        <v>2829724.3470000001</v>
      </c>
      <c r="E11" s="51">
        <f t="shared" si="0"/>
        <v>2.201750700038188</v>
      </c>
      <c r="F11" s="50"/>
    </row>
    <row r="12" spans="1:6" x14ac:dyDescent="0.2">
      <c r="A12" s="55">
        <v>8</v>
      </c>
      <c r="B12" s="56" t="s">
        <v>40</v>
      </c>
      <c r="C12" s="53">
        <v>9693</v>
      </c>
      <c r="D12" s="57">
        <v>1682387.6797979348</v>
      </c>
      <c r="E12" s="51">
        <f t="shared" si="0"/>
        <v>1.3090314806309034</v>
      </c>
      <c r="F12" s="50"/>
    </row>
    <row r="13" spans="1:6" x14ac:dyDescent="0.2">
      <c r="A13" s="55">
        <v>9</v>
      </c>
      <c r="B13" s="56" t="s">
        <v>80</v>
      </c>
      <c r="C13" s="53">
        <v>2</v>
      </c>
      <c r="D13" s="57">
        <v>1324262.5959999999</v>
      </c>
      <c r="E13" s="51">
        <f t="shared" si="0"/>
        <v>1.0303816698147765</v>
      </c>
      <c r="F13" s="50"/>
    </row>
    <row r="14" spans="1:6" x14ac:dyDescent="0.2">
      <c r="A14" s="55">
        <v>10</v>
      </c>
      <c r="B14" s="56" t="s">
        <v>39</v>
      </c>
      <c r="C14" s="53">
        <v>206</v>
      </c>
      <c r="D14" s="57">
        <v>473013</v>
      </c>
      <c r="E14" s="51">
        <f t="shared" si="0"/>
        <v>0.36804175112720389</v>
      </c>
      <c r="F14" s="50"/>
    </row>
    <row r="15" spans="1:6" x14ac:dyDescent="0.2">
      <c r="A15" s="55">
        <v>11</v>
      </c>
      <c r="B15" s="56" t="s">
        <v>38</v>
      </c>
      <c r="C15" s="53">
        <v>42</v>
      </c>
      <c r="D15" s="57">
        <v>348200</v>
      </c>
      <c r="E15" s="51">
        <f t="shared" si="0"/>
        <v>0.27092730589326802</v>
      </c>
      <c r="F15" s="50"/>
    </row>
    <row r="16" spans="1:6" x14ac:dyDescent="0.2">
      <c r="A16" s="55">
        <v>12</v>
      </c>
      <c r="B16" s="56" t="s">
        <v>37</v>
      </c>
      <c r="C16" s="53">
        <v>6</v>
      </c>
      <c r="D16" s="57">
        <v>108611.5851</v>
      </c>
      <c r="E16" s="51">
        <f t="shared" si="0"/>
        <v>8.4508455312867353E-2</v>
      </c>
      <c r="F16" s="50"/>
    </row>
    <row r="17" spans="1:8" x14ac:dyDescent="0.2">
      <c r="A17" s="55">
        <v>13</v>
      </c>
      <c r="B17" s="56" t="s">
        <v>36</v>
      </c>
      <c r="C17" s="53">
        <v>83</v>
      </c>
      <c r="D17" s="52">
        <v>108414</v>
      </c>
      <c r="E17" s="51">
        <f t="shared" si="0"/>
        <v>8.4354718383436986E-2</v>
      </c>
      <c r="F17" s="50"/>
    </row>
    <row r="18" spans="1:8" x14ac:dyDescent="0.2">
      <c r="A18" s="55">
        <v>14</v>
      </c>
      <c r="B18" s="54" t="s">
        <v>34</v>
      </c>
      <c r="C18" s="53">
        <v>3</v>
      </c>
      <c r="D18" s="52">
        <v>22408</v>
      </c>
      <c r="E18" s="51">
        <f t="shared" si="0"/>
        <v>1.7435206980058442E-2</v>
      </c>
      <c r="F18" s="50"/>
    </row>
    <row r="19" spans="1:8" x14ac:dyDescent="0.2">
      <c r="A19" s="55">
        <v>15</v>
      </c>
      <c r="B19" s="54" t="s">
        <v>35</v>
      </c>
      <c r="C19" s="53">
        <v>145</v>
      </c>
      <c r="D19" s="52">
        <v>19356.261999999995</v>
      </c>
      <c r="E19" s="51">
        <f t="shared" si="0"/>
        <v>1.5060711992602638E-2</v>
      </c>
      <c r="F19" s="50"/>
    </row>
    <row r="20" spans="1:8" x14ac:dyDescent="0.2">
      <c r="A20" s="55">
        <v>16</v>
      </c>
      <c r="B20" s="54" t="s">
        <v>33</v>
      </c>
      <c r="C20" s="53">
        <v>2</v>
      </c>
      <c r="D20" s="52">
        <v>5165</v>
      </c>
      <c r="E20" s="51">
        <f t="shared" si="0"/>
        <v>4.018780973402439E-3</v>
      </c>
      <c r="F20" s="50"/>
    </row>
    <row r="21" spans="1:8" ht="25.5" x14ac:dyDescent="0.25">
      <c r="A21" s="55">
        <v>17</v>
      </c>
      <c r="B21" s="54" t="s">
        <v>32</v>
      </c>
      <c r="C21" s="53">
        <v>40</v>
      </c>
      <c r="D21" s="52">
        <v>1912</v>
      </c>
      <c r="E21" s="51">
        <f t="shared" si="0"/>
        <v>1.4876881357493638E-3</v>
      </c>
      <c r="F21" s="50"/>
      <c r="H21" s="49"/>
    </row>
    <row r="22" spans="1:8" x14ac:dyDescent="0.2">
      <c r="A22" s="790" t="s">
        <v>1</v>
      </c>
      <c r="B22" s="790"/>
      <c r="C22" s="48">
        <f>SUM(C5:C21)</f>
        <v>10531</v>
      </c>
      <c r="D22" s="47" t="s">
        <v>31</v>
      </c>
      <c r="E22" s="46" t="s">
        <v>31</v>
      </c>
    </row>
    <row r="24" spans="1:8" x14ac:dyDescent="0.2">
      <c r="C24" s="791" t="s">
        <v>30</v>
      </c>
      <c r="D24" s="791"/>
      <c r="E24" s="142">
        <v>128521560</v>
      </c>
    </row>
    <row r="26" spans="1:8" x14ac:dyDescent="0.2">
      <c r="A26" s="13" t="s">
        <v>29</v>
      </c>
    </row>
    <row r="27" spans="1:8" x14ac:dyDescent="0.2">
      <c r="A27" s="13" t="s">
        <v>28</v>
      </c>
    </row>
  </sheetData>
  <mergeCells count="2">
    <mergeCell ref="A22:B22"/>
    <mergeCell ref="C24:D2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78"/>
  <sheetViews>
    <sheetView showGridLines="0" zoomScaleNormal="100" zoomScaleSheetLayoutView="85" workbookViewId="0">
      <selection activeCell="F10" sqref="F10"/>
    </sheetView>
  </sheetViews>
  <sheetFormatPr baseColWidth="10" defaultColWidth="11.5703125" defaultRowHeight="12" customHeight="1" x14ac:dyDescent="0.25"/>
  <cols>
    <col min="1" max="1" width="58.28515625" bestFit="1" customWidth="1"/>
    <col min="2" max="2" width="12.42578125" style="8" bestFit="1" customWidth="1"/>
    <col min="3" max="3" width="10.5703125" style="8" customWidth="1"/>
    <col min="4" max="4" width="8.7109375" style="141" bestFit="1" customWidth="1"/>
    <col min="5" max="5" width="13.140625" style="24" bestFit="1" customWidth="1"/>
    <col min="6" max="6" width="12.42578125" style="24" customWidth="1"/>
    <col min="7" max="7" width="8.85546875" style="141" bestFit="1" customWidth="1"/>
    <col min="8" max="8" width="7.5703125" style="22" bestFit="1" customWidth="1"/>
    <col min="9" max="9" width="9.7109375" customWidth="1"/>
    <col min="10" max="10" width="12.7109375" bestFit="1" customWidth="1"/>
    <col min="11" max="11" width="13" bestFit="1" customWidth="1"/>
    <col min="12" max="12" width="4.140625" bestFit="1" customWidth="1"/>
    <col min="13" max="13" width="13.85546875" bestFit="1" customWidth="1"/>
    <col min="14" max="14" width="13.42578125" bestFit="1" customWidth="1"/>
  </cols>
  <sheetData>
    <row r="1" spans="1:14" ht="12" customHeight="1" x14ac:dyDescent="0.25">
      <c r="A1" s="45" t="s">
        <v>379</v>
      </c>
      <c r="B1" s="500"/>
      <c r="C1" s="500"/>
      <c r="D1" s="501"/>
      <c r="E1" s="500"/>
      <c r="F1" s="500"/>
      <c r="G1" s="501"/>
      <c r="H1" s="502"/>
    </row>
    <row r="2" spans="1:14" ht="15.75" x14ac:dyDescent="0.25">
      <c r="A2" s="143" t="s">
        <v>380</v>
      </c>
      <c r="B2" s="500"/>
      <c r="C2" s="500"/>
      <c r="D2" s="501"/>
      <c r="E2" s="500"/>
      <c r="F2" s="500"/>
      <c r="G2" s="501"/>
      <c r="H2" s="502"/>
    </row>
    <row r="3" spans="1:14" ht="12" customHeight="1" thickBot="1" x14ac:dyDescent="0.3">
      <c r="A3" s="503"/>
      <c r="B3" s="504"/>
      <c r="C3" s="504"/>
      <c r="D3" s="505"/>
      <c r="E3" s="504"/>
      <c r="F3" s="504"/>
      <c r="G3" s="505"/>
      <c r="H3" s="506"/>
    </row>
    <row r="4" spans="1:14" ht="12" customHeight="1" thickBot="1" x14ac:dyDescent="0.3">
      <c r="A4" s="507"/>
      <c r="B4" s="740" t="s">
        <v>381</v>
      </c>
      <c r="C4" s="741"/>
      <c r="D4" s="742"/>
      <c r="E4" s="740" t="s">
        <v>407</v>
      </c>
      <c r="F4" s="741"/>
      <c r="G4" s="741"/>
      <c r="H4" s="742"/>
    </row>
    <row r="5" spans="1:14" ht="12" customHeight="1" x14ac:dyDescent="0.25">
      <c r="A5" s="508" t="s">
        <v>382</v>
      </c>
      <c r="B5" s="509">
        <v>2020</v>
      </c>
      <c r="C5" s="510">
        <v>2021</v>
      </c>
      <c r="D5" s="511" t="s">
        <v>230</v>
      </c>
      <c r="E5" s="509">
        <v>2020</v>
      </c>
      <c r="F5" s="510">
        <v>2021</v>
      </c>
      <c r="G5" s="512" t="s">
        <v>230</v>
      </c>
      <c r="H5" s="513" t="s">
        <v>237</v>
      </c>
    </row>
    <row r="6" spans="1:14" ht="12.75" customHeight="1" x14ac:dyDescent="0.25">
      <c r="A6" s="514" t="s">
        <v>383</v>
      </c>
      <c r="B6" s="515">
        <f>SUM(B7:B17)</f>
        <v>193965.29340733797</v>
      </c>
      <c r="C6" s="516">
        <f>SUM(C7:C17)</f>
        <v>202942.20649824353</v>
      </c>
      <c r="D6" s="517">
        <f>(C6-B6)/B6</f>
        <v>4.6281027565346619E-2</v>
      </c>
      <c r="E6" s="515">
        <f>SUM(E7:E17)</f>
        <v>1342141.5655798814</v>
      </c>
      <c r="F6" s="516">
        <f>SUM(F7:F17)</f>
        <v>1476179.495625867</v>
      </c>
      <c r="G6" s="517">
        <f t="shared" ref="G6:G69" si="0">(F6-E6)/E6</f>
        <v>9.9868697523031874E-2</v>
      </c>
      <c r="H6" s="518">
        <f>SUM(H7:H17)</f>
        <v>1</v>
      </c>
      <c r="I6" s="382"/>
      <c r="J6" s="382"/>
      <c r="K6" s="382"/>
      <c r="L6" s="382"/>
      <c r="M6" s="382"/>
      <c r="N6" s="382"/>
    </row>
    <row r="7" spans="1:14" ht="12.75" customHeight="1" x14ac:dyDescent="0.25">
      <c r="A7" s="519" t="s">
        <v>242</v>
      </c>
      <c r="B7" s="520">
        <v>38461.197734100002</v>
      </c>
      <c r="C7" s="330">
        <v>40293.288060799998</v>
      </c>
      <c r="D7" s="342">
        <f t="shared" ref="D7:D17" si="1">(C7-B7)/B7</f>
        <v>4.763477048650646E-2</v>
      </c>
      <c r="E7" s="520">
        <v>241275.96163089998</v>
      </c>
      <c r="F7" s="330">
        <v>302957.70319109998</v>
      </c>
      <c r="G7" s="342">
        <f t="shared" si="0"/>
        <v>0.25564810163127527</v>
      </c>
      <c r="H7" s="521">
        <f t="shared" ref="H7:H17" si="2">(F7/$F$6)</f>
        <v>0.20523093843858919</v>
      </c>
      <c r="J7" s="364"/>
      <c r="K7" s="364"/>
      <c r="L7" s="373"/>
      <c r="M7" s="373"/>
    </row>
    <row r="8" spans="1:14" ht="12.75" customHeight="1" x14ac:dyDescent="0.25">
      <c r="A8" s="519" t="s">
        <v>249</v>
      </c>
      <c r="B8" s="520">
        <v>36105.059190510001</v>
      </c>
      <c r="C8" s="330">
        <v>39189.449351899995</v>
      </c>
      <c r="D8" s="342">
        <f t="shared" si="1"/>
        <v>8.5428198444851403E-2</v>
      </c>
      <c r="E8" s="520">
        <v>250577.04174300999</v>
      </c>
      <c r="F8" s="330">
        <v>270655.40870229999</v>
      </c>
      <c r="G8" s="342">
        <f t="shared" si="0"/>
        <v>8.0128517838766039E-2</v>
      </c>
      <c r="H8" s="521">
        <f t="shared" si="2"/>
        <v>0.18334857617538453</v>
      </c>
      <c r="I8" s="382"/>
      <c r="J8" s="382"/>
      <c r="K8" s="382"/>
      <c r="L8" s="382"/>
      <c r="M8" s="382"/>
    </row>
    <row r="9" spans="1:14" ht="12.75" customHeight="1" x14ac:dyDescent="0.25">
      <c r="A9" s="519" t="s">
        <v>384</v>
      </c>
      <c r="B9" s="520">
        <v>35038.341568188</v>
      </c>
      <c r="C9" s="330">
        <v>34277.027541333999</v>
      </c>
      <c r="D9" s="342">
        <f t="shared" si="1"/>
        <v>-2.1728026863726137E-2</v>
      </c>
      <c r="E9" s="520">
        <v>283310.98966323101</v>
      </c>
      <c r="F9" s="330">
        <v>268965.25576268701</v>
      </c>
      <c r="G9" s="342">
        <f t="shared" si="0"/>
        <v>-5.0635995157112097E-2</v>
      </c>
      <c r="H9" s="521">
        <f t="shared" si="2"/>
        <v>0.18220362534479709</v>
      </c>
      <c r="J9" s="364"/>
      <c r="K9" s="364"/>
      <c r="L9" s="373"/>
      <c r="M9" s="373"/>
    </row>
    <row r="10" spans="1:14" ht="12.75" customHeight="1" x14ac:dyDescent="0.25">
      <c r="A10" s="519" t="s">
        <v>245</v>
      </c>
      <c r="B10" s="520">
        <v>29439.176815999999</v>
      </c>
      <c r="C10" s="330">
        <v>27136.583047</v>
      </c>
      <c r="D10" s="342">
        <f t="shared" si="1"/>
        <v>-7.8215290576622187E-2</v>
      </c>
      <c r="E10" s="520">
        <v>190585.87577099996</v>
      </c>
      <c r="F10" s="330">
        <v>197989.345049</v>
      </c>
      <c r="G10" s="342">
        <f t="shared" si="0"/>
        <v>3.8845844415541751E-2</v>
      </c>
      <c r="H10" s="521">
        <f t="shared" si="2"/>
        <v>0.1341228120534603</v>
      </c>
      <c r="J10" s="364"/>
      <c r="K10" s="364"/>
      <c r="L10" s="373"/>
      <c r="M10" s="373"/>
    </row>
    <row r="11" spans="1:14" ht="12.75" customHeight="1" x14ac:dyDescent="0.25">
      <c r="A11" s="519" t="s">
        <v>385</v>
      </c>
      <c r="B11" s="520">
        <v>15267</v>
      </c>
      <c r="C11" s="330">
        <v>22734.2</v>
      </c>
      <c r="D11" s="342">
        <f t="shared" si="1"/>
        <v>0.48910722473308449</v>
      </c>
      <c r="E11" s="520">
        <v>111711.9785</v>
      </c>
      <c r="F11" s="330">
        <v>141735.78035000002</v>
      </c>
      <c r="G11" s="342">
        <f t="shared" si="0"/>
        <v>0.26876081019368947</v>
      </c>
      <c r="H11" s="521">
        <f t="shared" si="2"/>
        <v>9.6015275086792348E-2</v>
      </c>
      <c r="J11" s="364"/>
      <c r="K11" s="364"/>
      <c r="L11" s="364"/>
      <c r="M11" s="364"/>
      <c r="N11" s="364"/>
    </row>
    <row r="12" spans="1:14" ht="12.75" customHeight="1" x14ac:dyDescent="0.25">
      <c r="A12" s="519" t="s">
        <v>250</v>
      </c>
      <c r="B12" s="520">
        <v>19198.21024</v>
      </c>
      <c r="C12" s="330">
        <v>13713.909042000001</v>
      </c>
      <c r="D12" s="342">
        <f t="shared" si="1"/>
        <v>-0.28566731635083914</v>
      </c>
      <c r="E12" s="520">
        <v>120554.63918370001</v>
      </c>
      <c r="F12" s="330">
        <v>109784.35750900001</v>
      </c>
      <c r="G12" s="342">
        <f t="shared" si="0"/>
        <v>-8.9339421092608062E-2</v>
      </c>
      <c r="H12" s="521">
        <f t="shared" si="2"/>
        <v>7.4370601836908662E-2</v>
      </c>
      <c r="J12" s="364"/>
      <c r="K12" s="364"/>
      <c r="L12" s="373"/>
      <c r="M12" s="373"/>
    </row>
    <row r="13" spans="1:14" ht="12.75" customHeight="1" x14ac:dyDescent="0.25">
      <c r="A13" s="519" t="s">
        <v>386</v>
      </c>
      <c r="B13" s="520">
        <v>6481.0754913999999</v>
      </c>
      <c r="C13" s="330">
        <v>6099.4552985199998</v>
      </c>
      <c r="D13" s="342">
        <f t="shared" si="1"/>
        <v>-5.8882232337269844E-2</v>
      </c>
      <c r="E13" s="520">
        <v>44048.719138</v>
      </c>
      <c r="F13" s="330">
        <v>48346.45718379</v>
      </c>
      <c r="G13" s="342">
        <f t="shared" si="0"/>
        <v>9.7567832388624945E-2</v>
      </c>
      <c r="H13" s="521">
        <f t="shared" si="2"/>
        <v>3.2751069451274407E-2</v>
      </c>
      <c r="J13" s="364"/>
      <c r="K13" s="364"/>
      <c r="L13" s="364"/>
      <c r="M13" s="364"/>
      <c r="N13" s="364"/>
    </row>
    <row r="14" spans="1:14" ht="12.75" customHeight="1" x14ac:dyDescent="0.25">
      <c r="A14" s="519" t="s">
        <v>271</v>
      </c>
      <c r="B14" s="520">
        <v>2813.767288</v>
      </c>
      <c r="C14" s="330">
        <v>3346.7895859999999</v>
      </c>
      <c r="D14" s="342">
        <f t="shared" si="1"/>
        <v>0.18943368212190256</v>
      </c>
      <c r="E14" s="520">
        <v>18480.366731999999</v>
      </c>
      <c r="F14" s="330">
        <v>27181.177413599995</v>
      </c>
      <c r="G14" s="342">
        <f t="shared" si="0"/>
        <v>0.47081374562410372</v>
      </c>
      <c r="H14" s="521">
        <f t="shared" si="2"/>
        <v>1.8413192632834793E-2</v>
      </c>
      <c r="J14" s="364"/>
      <c r="K14" s="364"/>
      <c r="L14" s="373"/>
      <c r="M14" s="373"/>
    </row>
    <row r="15" spans="1:14" ht="12.75" customHeight="1" x14ac:dyDescent="0.25">
      <c r="A15" s="519" t="s">
        <v>387</v>
      </c>
      <c r="B15" s="520">
        <v>2717.406884</v>
      </c>
      <c r="C15" s="330">
        <v>2667.8871429999999</v>
      </c>
      <c r="D15" s="342">
        <f t="shared" si="1"/>
        <v>-1.8223160208936922E-2</v>
      </c>
      <c r="E15" s="520">
        <v>17887.875425999999</v>
      </c>
      <c r="F15" s="330">
        <v>20566.670688499999</v>
      </c>
      <c r="G15" s="342">
        <f t="shared" si="0"/>
        <v>0.14975480311129488</v>
      </c>
      <c r="H15" s="521">
        <f t="shared" si="2"/>
        <v>1.393236442413813E-2</v>
      </c>
      <c r="J15" s="364"/>
      <c r="K15" s="364"/>
      <c r="L15" s="373"/>
      <c r="M15" s="373"/>
    </row>
    <row r="16" spans="1:14" ht="12.75" customHeight="1" x14ac:dyDescent="0.25">
      <c r="A16" s="519" t="s">
        <v>257</v>
      </c>
      <c r="B16" s="520">
        <v>1929.6339599999999</v>
      </c>
      <c r="C16" s="330">
        <v>2451.9024420000001</v>
      </c>
      <c r="D16" s="342">
        <f t="shared" si="1"/>
        <v>0.27065676331691435</v>
      </c>
      <c r="E16" s="520">
        <v>16810.064853699998</v>
      </c>
      <c r="F16" s="330">
        <v>16437.519519000001</v>
      </c>
      <c r="G16" s="342">
        <f t="shared" si="0"/>
        <v>-2.2162040298018069E-2</v>
      </c>
      <c r="H16" s="521">
        <f t="shared" si="2"/>
        <v>1.1135176696131293E-2</v>
      </c>
      <c r="J16" s="364"/>
      <c r="K16" s="364"/>
      <c r="L16" s="373"/>
      <c r="M16" s="373"/>
    </row>
    <row r="17" spans="1:13" ht="12.75" customHeight="1" x14ac:dyDescent="0.25">
      <c r="A17" s="374" t="s">
        <v>388</v>
      </c>
      <c r="B17" s="520">
        <v>6514.4242351399735</v>
      </c>
      <c r="C17" s="330">
        <v>11031.714985689498</v>
      </c>
      <c r="D17" s="342">
        <f t="shared" si="1"/>
        <v>0.69342901037707172</v>
      </c>
      <c r="E17" s="520">
        <v>46898.052938340465</v>
      </c>
      <c r="F17" s="330">
        <v>71559.820256890031</v>
      </c>
      <c r="G17" s="342">
        <f t="shared" si="0"/>
        <v>0.52585908739055309</v>
      </c>
      <c r="H17" s="521">
        <f t="shared" si="2"/>
        <v>4.8476367859689222E-2</v>
      </c>
      <c r="J17" s="364"/>
      <c r="K17" s="364"/>
      <c r="L17" s="373"/>
      <c r="M17" s="373"/>
    </row>
    <row r="18" spans="1:13" ht="12.75" customHeight="1" x14ac:dyDescent="0.25">
      <c r="A18" s="514" t="s">
        <v>389</v>
      </c>
      <c r="B18" s="515">
        <f>SUM(B19:B29)</f>
        <v>7017990.5469690459</v>
      </c>
      <c r="C18" s="516">
        <f>SUM(C19:C29)</f>
        <v>7984807.7904073941</v>
      </c>
      <c r="D18" s="517">
        <f>(C18-B18)/B18</f>
        <v>0.13776268818941351</v>
      </c>
      <c r="E18" s="515">
        <f>SUM(E19:E29)</f>
        <v>56026876.805154517</v>
      </c>
      <c r="F18" s="516">
        <f>SUM(F19:F29)</f>
        <v>62581542.634074301</v>
      </c>
      <c r="G18" s="517">
        <f t="shared" si="0"/>
        <v>0.11699145486397608</v>
      </c>
      <c r="H18" s="518">
        <f>SUM(H19:H29)</f>
        <v>1</v>
      </c>
    </row>
    <row r="19" spans="1:13" ht="12.75" customHeight="1" x14ac:dyDescent="0.25">
      <c r="A19" s="519" t="s">
        <v>254</v>
      </c>
      <c r="B19" s="520">
        <v>668603.28095000004</v>
      </c>
      <c r="C19" s="330">
        <v>815845.16761999996</v>
      </c>
      <c r="D19" s="342">
        <f t="shared" ref="D19:D52" si="3">(C19-B19)/B19</f>
        <v>0.22022309920583694</v>
      </c>
      <c r="E19" s="520">
        <v>5405863.4491754398</v>
      </c>
      <c r="F19" s="330">
        <v>6094680.4725000001</v>
      </c>
      <c r="G19" s="342">
        <f t="shared" si="0"/>
        <v>0.12742035195684162</v>
      </c>
      <c r="H19" s="521">
        <f t="shared" ref="H19:H29" si="4">(F19/$F$18)</f>
        <v>9.7387827400431934E-2</v>
      </c>
      <c r="I19" s="382"/>
      <c r="J19" s="382"/>
      <c r="K19" s="382"/>
      <c r="L19" s="382"/>
      <c r="M19" s="382"/>
    </row>
    <row r="20" spans="1:13" ht="12.75" customHeight="1" x14ac:dyDescent="0.25">
      <c r="A20" s="519" t="s">
        <v>252</v>
      </c>
      <c r="B20" s="520">
        <v>825619.56359999999</v>
      </c>
      <c r="C20" s="330">
        <v>503595.74099999998</v>
      </c>
      <c r="D20" s="342">
        <f t="shared" si="3"/>
        <v>-0.39003899228823946</v>
      </c>
      <c r="E20" s="520">
        <v>7529345.8401000006</v>
      </c>
      <c r="F20" s="330">
        <v>5167739.8330000006</v>
      </c>
      <c r="G20" s="342">
        <f t="shared" si="0"/>
        <v>-0.31365354404661461</v>
      </c>
      <c r="H20" s="521">
        <f t="shared" si="4"/>
        <v>8.25761017624113E-2</v>
      </c>
    </row>
    <row r="21" spans="1:13" ht="12.75" customHeight="1" x14ac:dyDescent="0.25">
      <c r="A21" s="519" t="s">
        <v>267</v>
      </c>
      <c r="B21" s="520">
        <v>193455.351</v>
      </c>
      <c r="C21" s="330">
        <v>434079.48599999998</v>
      </c>
      <c r="D21" s="342">
        <f t="shared" si="3"/>
        <v>1.2438225862255936</v>
      </c>
      <c r="E21" s="520">
        <v>2944588.4639999992</v>
      </c>
      <c r="F21" s="330">
        <v>4767555.6719999993</v>
      </c>
      <c r="G21" s="342">
        <f t="shared" si="0"/>
        <v>0.61909065741690705</v>
      </c>
      <c r="H21" s="521">
        <f t="shared" si="4"/>
        <v>7.6181498111620019E-2</v>
      </c>
    </row>
    <row r="22" spans="1:13" ht="12.75" customHeight="1" x14ac:dyDescent="0.25">
      <c r="A22" s="519" t="s">
        <v>255</v>
      </c>
      <c r="B22" s="520">
        <v>395967.75459999999</v>
      </c>
      <c r="C22" s="330">
        <v>483744.16824999999</v>
      </c>
      <c r="D22" s="342">
        <f t="shared" si="3"/>
        <v>0.22167566078371778</v>
      </c>
      <c r="E22" s="520">
        <v>2516781.4797</v>
      </c>
      <c r="F22" s="330">
        <v>3671639.8600700004</v>
      </c>
      <c r="G22" s="342">
        <f t="shared" si="0"/>
        <v>0.45886319081927579</v>
      </c>
      <c r="H22" s="521">
        <f t="shared" si="4"/>
        <v>5.8669692460902548E-2</v>
      </c>
    </row>
    <row r="23" spans="1:13" ht="12.75" customHeight="1" x14ac:dyDescent="0.25">
      <c r="A23" s="519" t="s">
        <v>261</v>
      </c>
      <c r="B23" s="520">
        <v>331438.0846</v>
      </c>
      <c r="C23" s="330">
        <v>446984.71049999999</v>
      </c>
      <c r="D23" s="342">
        <f t="shared" si="3"/>
        <v>0.34862205422001763</v>
      </c>
      <c r="E23" s="520">
        <v>2431725.9311300004</v>
      </c>
      <c r="F23" s="330">
        <v>3580829.7682400001</v>
      </c>
      <c r="G23" s="342">
        <f t="shared" si="0"/>
        <v>0.47254660667126325</v>
      </c>
      <c r="H23" s="521">
        <f t="shared" si="4"/>
        <v>5.7218624174507252E-2</v>
      </c>
    </row>
    <row r="24" spans="1:13" ht="12.75" customHeight="1" x14ac:dyDescent="0.25">
      <c r="A24" s="519" t="s">
        <v>259</v>
      </c>
      <c r="B24" s="520">
        <v>373558.981096</v>
      </c>
      <c r="C24" s="330">
        <v>408230.73849800002</v>
      </c>
      <c r="D24" s="342">
        <f t="shared" si="3"/>
        <v>9.2814680295666099E-2</v>
      </c>
      <c r="E24" s="520">
        <v>3078445.3831929998</v>
      </c>
      <c r="F24" s="330">
        <v>2660023.0562009998</v>
      </c>
      <c r="G24" s="342">
        <f t="shared" si="0"/>
        <v>-0.13592000991032929</v>
      </c>
      <c r="H24" s="521">
        <f t="shared" si="4"/>
        <v>4.2504913497493024E-2</v>
      </c>
    </row>
    <row r="25" spans="1:13" ht="12.75" customHeight="1" x14ac:dyDescent="0.25">
      <c r="A25" s="519" t="s">
        <v>274</v>
      </c>
      <c r="B25" s="520">
        <v>252165.55179999999</v>
      </c>
      <c r="C25" s="330">
        <v>298578.87400000001</v>
      </c>
      <c r="D25" s="342">
        <f t="shared" si="3"/>
        <v>0.18405893219233932</v>
      </c>
      <c r="E25" s="520">
        <v>1669305.5218000002</v>
      </c>
      <c r="F25" s="330">
        <v>2381342.7089</v>
      </c>
      <c r="G25" s="342">
        <f t="shared" si="0"/>
        <v>0.42654695488709288</v>
      </c>
      <c r="H25" s="521">
        <f t="shared" si="4"/>
        <v>3.8051837789045015E-2</v>
      </c>
    </row>
    <row r="26" spans="1:13" ht="12.75" customHeight="1" x14ac:dyDescent="0.25">
      <c r="A26" s="519" t="s">
        <v>256</v>
      </c>
      <c r="B26" s="520">
        <v>331132.75712000002</v>
      </c>
      <c r="C26" s="330">
        <v>321047.09669999999</v>
      </c>
      <c r="D26" s="342">
        <f t="shared" si="3"/>
        <v>-3.0458057087795341E-2</v>
      </c>
      <c r="E26" s="520">
        <v>1817178.7115799999</v>
      </c>
      <c r="F26" s="330">
        <v>2206438.9889099998</v>
      </c>
      <c r="G26" s="342">
        <f t="shared" si="0"/>
        <v>0.2142113347737527</v>
      </c>
      <c r="H26" s="521">
        <f t="shared" si="4"/>
        <v>3.5257024612056168E-2</v>
      </c>
    </row>
    <row r="27" spans="1:13" ht="12.75" customHeight="1" x14ac:dyDescent="0.25">
      <c r="A27" s="519" t="s">
        <v>273</v>
      </c>
      <c r="B27" s="520">
        <v>209337.27486</v>
      </c>
      <c r="C27" s="330">
        <v>211039.45214000001</v>
      </c>
      <c r="D27" s="342">
        <f t="shared" si="3"/>
        <v>8.1312670241760858E-3</v>
      </c>
      <c r="E27" s="520">
        <v>1710132.4962429998</v>
      </c>
      <c r="F27" s="330">
        <v>2183460.4745770004</v>
      </c>
      <c r="G27" s="342">
        <f t="shared" si="0"/>
        <v>0.27677854164742066</v>
      </c>
      <c r="H27" s="521">
        <f t="shared" si="4"/>
        <v>3.4889847432238802E-2</v>
      </c>
    </row>
    <row r="28" spans="1:13" ht="12.75" customHeight="1" x14ac:dyDescent="0.25">
      <c r="A28" s="519" t="s">
        <v>390</v>
      </c>
      <c r="B28" s="520">
        <v>134837.97808005111</v>
      </c>
      <c r="C28" s="330">
        <v>353634.30411005672</v>
      </c>
      <c r="D28" s="342">
        <f t="shared" si="3"/>
        <v>1.6226609827989991</v>
      </c>
      <c r="E28" s="520">
        <v>940219.70973361866</v>
      </c>
      <c r="F28" s="330">
        <v>2044114.9914562393</v>
      </c>
      <c r="G28" s="342">
        <f>(F28-E28)/E28</f>
        <v>1.1740822600234302</v>
      </c>
      <c r="H28" s="521">
        <f t="shared" si="4"/>
        <v>3.2663224737180939E-2</v>
      </c>
    </row>
    <row r="29" spans="1:13" ht="12.75" customHeight="1" x14ac:dyDescent="0.25">
      <c r="A29" s="374" t="s">
        <v>391</v>
      </c>
      <c r="B29" s="520">
        <v>3301873.9692629948</v>
      </c>
      <c r="C29" s="330">
        <v>3708028.0515893372</v>
      </c>
      <c r="D29" s="342">
        <f t="shared" si="3"/>
        <v>0.12300714264300017</v>
      </c>
      <c r="E29" s="520">
        <v>25983289.818499453</v>
      </c>
      <c r="F29" s="330">
        <v>27823716.808220059</v>
      </c>
      <c r="G29" s="342">
        <f>(F29-E29)/E29</f>
        <v>7.0831176597594164E-2</v>
      </c>
      <c r="H29" s="521">
        <f t="shared" si="4"/>
        <v>0.44459940802211295</v>
      </c>
    </row>
    <row r="30" spans="1:13" ht="12.75" customHeight="1" x14ac:dyDescent="0.25">
      <c r="A30" s="514" t="s">
        <v>392</v>
      </c>
      <c r="B30" s="515">
        <f>SUM(B31:B41)</f>
        <v>134160.20109056597</v>
      </c>
      <c r="C30" s="516">
        <f>SUM(C31:C41)</f>
        <v>129505.91057240381</v>
      </c>
      <c r="D30" s="517">
        <f>(C30-B30)/B30</f>
        <v>-3.4692035941569908E-2</v>
      </c>
      <c r="E30" s="515">
        <f>SUM(E31:E41)</f>
        <v>764243.09214989527</v>
      </c>
      <c r="F30" s="516">
        <f>SUM(F31:F41)</f>
        <v>1042212.6633395539</v>
      </c>
      <c r="G30" s="517">
        <f>(F30-E30)/E30</f>
        <v>0.36371878796797663</v>
      </c>
      <c r="H30" s="518">
        <f>SUM(H31:H41)</f>
        <v>1</v>
      </c>
    </row>
    <row r="31" spans="1:13" ht="12.75" customHeight="1" x14ac:dyDescent="0.25">
      <c r="A31" s="519" t="s">
        <v>242</v>
      </c>
      <c r="B31" s="520">
        <v>58452.254528799996</v>
      </c>
      <c r="C31" s="330">
        <v>46506.556029899999</v>
      </c>
      <c r="D31" s="342">
        <f t="shared" si="3"/>
        <v>-0.20436677071222695</v>
      </c>
      <c r="E31" s="520">
        <v>274452.6275839</v>
      </c>
      <c r="F31" s="330">
        <v>361852.80963169993</v>
      </c>
      <c r="G31" s="342">
        <f t="shared" si="0"/>
        <v>0.31845270645507573</v>
      </c>
      <c r="H31" s="521">
        <f t="shared" ref="H31:H41" si="5">(F31/$F$30)</f>
        <v>0.34719671172696925</v>
      </c>
    </row>
    <row r="32" spans="1:13" ht="12.75" customHeight="1" x14ac:dyDescent="0.25">
      <c r="A32" s="519" t="s">
        <v>253</v>
      </c>
      <c r="B32" s="520">
        <v>9935.1709915299998</v>
      </c>
      <c r="C32" s="330">
        <v>12643.666650708201</v>
      </c>
      <c r="D32" s="342">
        <f t="shared" si="3"/>
        <v>0.27261691434271906</v>
      </c>
      <c r="E32" s="520">
        <v>62102.583169509999</v>
      </c>
      <c r="F32" s="330">
        <v>90593.311280558191</v>
      </c>
      <c r="G32" s="342">
        <f t="shared" si="0"/>
        <v>0.45876880891222016</v>
      </c>
      <c r="H32" s="521">
        <f t="shared" si="5"/>
        <v>8.6924017014215468E-2</v>
      </c>
    </row>
    <row r="33" spans="1:8" ht="12.75" customHeight="1" x14ac:dyDescent="0.25">
      <c r="A33" s="519" t="s">
        <v>387</v>
      </c>
      <c r="B33" s="520">
        <v>7698.515026</v>
      </c>
      <c r="C33" s="330">
        <v>8485.4853810000004</v>
      </c>
      <c r="D33" s="342">
        <f t="shared" si="3"/>
        <v>0.10222365642493199</v>
      </c>
      <c r="E33" s="520">
        <v>51055.423203999999</v>
      </c>
      <c r="F33" s="330">
        <v>71672.603974799989</v>
      </c>
      <c r="G33" s="342">
        <f t="shared" si="0"/>
        <v>0.40381960381409027</v>
      </c>
      <c r="H33" s="521">
        <f t="shared" si="5"/>
        <v>6.8769653733759123E-2</v>
      </c>
    </row>
    <row r="34" spans="1:8" ht="12.75" customHeight="1" x14ac:dyDescent="0.25">
      <c r="A34" s="519" t="s">
        <v>270</v>
      </c>
      <c r="B34" s="520">
        <v>9391.6996999999992</v>
      </c>
      <c r="C34" s="330">
        <v>4141.8962000000001</v>
      </c>
      <c r="D34" s="342">
        <f t="shared" si="3"/>
        <v>-0.55898332226274228</v>
      </c>
      <c r="E34" s="520">
        <v>44352.661225999997</v>
      </c>
      <c r="F34" s="330">
        <v>65144.225000000006</v>
      </c>
      <c r="G34" s="342">
        <f t="shared" si="0"/>
        <v>0.46877826942685857</v>
      </c>
      <c r="H34" s="521">
        <f t="shared" si="5"/>
        <v>6.2505693215489128E-2</v>
      </c>
    </row>
    <row r="35" spans="1:8" ht="12.75" customHeight="1" x14ac:dyDescent="0.25">
      <c r="A35" s="519" t="s">
        <v>263</v>
      </c>
      <c r="B35" s="520">
        <v>6358.28406765</v>
      </c>
      <c r="C35" s="330">
        <v>4576.4661811127999</v>
      </c>
      <c r="D35" s="342">
        <f t="shared" si="3"/>
        <v>-0.28023565282382135</v>
      </c>
      <c r="E35" s="520">
        <v>35354.09028235</v>
      </c>
      <c r="F35" s="330">
        <v>40447.857035772802</v>
      </c>
      <c r="G35" s="342">
        <f t="shared" si="0"/>
        <v>0.14407856948777972</v>
      </c>
      <c r="H35" s="521">
        <f t="shared" si="5"/>
        <v>3.8809600438135201E-2</v>
      </c>
    </row>
    <row r="36" spans="1:8" ht="12.75" customHeight="1" x14ac:dyDescent="0.25">
      <c r="A36" s="519" t="s">
        <v>393</v>
      </c>
      <c r="B36" s="520">
        <v>4321.847444</v>
      </c>
      <c r="C36" s="330">
        <v>4372.064445</v>
      </c>
      <c r="D36" s="342">
        <f t="shared" si="3"/>
        <v>1.1619336788418111E-2</v>
      </c>
      <c r="E36" s="520">
        <v>15560.295052999998</v>
      </c>
      <c r="F36" s="330">
        <v>37190.225514999998</v>
      </c>
      <c r="G36" s="342">
        <f t="shared" si="0"/>
        <v>1.3900719998127404</v>
      </c>
      <c r="H36" s="521">
        <f t="shared" si="5"/>
        <v>3.5683912528784334E-2</v>
      </c>
    </row>
    <row r="37" spans="1:8" ht="12.75" customHeight="1" x14ac:dyDescent="0.25">
      <c r="A37" s="519" t="s">
        <v>385</v>
      </c>
      <c r="B37" s="520">
        <v>4027.58</v>
      </c>
      <c r="C37" s="330">
        <v>6217.8037000000004</v>
      </c>
      <c r="D37" s="342">
        <f t="shared" si="3"/>
        <v>0.54380638000983228</v>
      </c>
      <c r="E37" s="520">
        <v>23106.581299999998</v>
      </c>
      <c r="F37" s="330">
        <v>36822.006777999995</v>
      </c>
      <c r="G37" s="342">
        <f t="shared" si="0"/>
        <v>0.59357225112310308</v>
      </c>
      <c r="H37" s="521">
        <f t="shared" si="5"/>
        <v>3.5330607728380051E-2</v>
      </c>
    </row>
    <row r="38" spans="1:8" ht="12.75" customHeight="1" x14ac:dyDescent="0.25">
      <c r="A38" s="519" t="s">
        <v>394</v>
      </c>
      <c r="B38" s="520">
        <v>826.51418868999997</v>
      </c>
      <c r="C38" s="330">
        <v>4891.9294688</v>
      </c>
      <c r="D38" s="342">
        <f t="shared" si="3"/>
        <v>4.9187483236719265</v>
      </c>
      <c r="E38" s="520">
        <v>24171.019697669995</v>
      </c>
      <c r="F38" s="330">
        <v>36257.260614569997</v>
      </c>
      <c r="G38" s="342">
        <f t="shared" si="0"/>
        <v>0.50003024564433562</v>
      </c>
      <c r="H38" s="521">
        <f t="shared" si="5"/>
        <v>3.4788735437536467E-2</v>
      </c>
    </row>
    <row r="39" spans="1:8" ht="12.75" customHeight="1" x14ac:dyDescent="0.25">
      <c r="A39" s="519" t="s">
        <v>264</v>
      </c>
      <c r="B39" s="520">
        <v>3355.0969</v>
      </c>
      <c r="C39" s="330">
        <v>4558.3598000000002</v>
      </c>
      <c r="D39" s="342">
        <f t="shared" si="3"/>
        <v>0.35863730195095117</v>
      </c>
      <c r="E39" s="520">
        <v>22448.182152000001</v>
      </c>
      <c r="F39" s="330">
        <v>34558.864859000001</v>
      </c>
      <c r="G39" s="342">
        <f t="shared" si="0"/>
        <v>0.53949503015419042</v>
      </c>
      <c r="H39" s="521">
        <f t="shared" si="5"/>
        <v>3.3159129681137538E-2</v>
      </c>
    </row>
    <row r="40" spans="1:8" ht="12.75" customHeight="1" x14ac:dyDescent="0.25">
      <c r="A40" s="519" t="s">
        <v>271</v>
      </c>
      <c r="B40" s="520">
        <v>6935.9798199999996</v>
      </c>
      <c r="C40" s="330">
        <v>3720.569896</v>
      </c>
      <c r="D40" s="342">
        <f t="shared" si="3"/>
        <v>-0.46358409445314674</v>
      </c>
      <c r="E40" s="520">
        <v>36535.490616999996</v>
      </c>
      <c r="F40" s="330">
        <v>28323.545127000005</v>
      </c>
      <c r="G40" s="342">
        <f t="shared" si="0"/>
        <v>-0.22476625744773673</v>
      </c>
      <c r="H40" s="521">
        <f t="shared" si="5"/>
        <v>2.7176358648572829E-2</v>
      </c>
    </row>
    <row r="41" spans="1:8" ht="12.75" customHeight="1" x14ac:dyDescent="0.25">
      <c r="A41" s="374" t="s">
        <v>395</v>
      </c>
      <c r="B41" s="520">
        <v>22857.258423895983</v>
      </c>
      <c r="C41" s="330">
        <v>29391.112819882794</v>
      </c>
      <c r="D41" s="342">
        <f>(C41-B41)/B41</f>
        <v>0.28585468453014612</v>
      </c>
      <c r="E41" s="520">
        <v>175104.13786446524</v>
      </c>
      <c r="F41" s="330">
        <v>239349.95352315297</v>
      </c>
      <c r="G41" s="342">
        <f>(F41-E41)/E41</f>
        <v>0.36690061378455552</v>
      </c>
      <c r="H41" s="521">
        <f t="shared" si="5"/>
        <v>0.22965557984702065</v>
      </c>
    </row>
    <row r="42" spans="1:8" ht="12.75" customHeight="1" x14ac:dyDescent="0.25">
      <c r="A42" s="514" t="s">
        <v>396</v>
      </c>
      <c r="B42" s="515">
        <f>SUM(B43:B53)</f>
        <v>21928.042509484003</v>
      </c>
      <c r="C42" s="516">
        <f>SUM(C43:C53)</f>
        <v>23287.381893597405</v>
      </c>
      <c r="D42" s="517">
        <f>(C42-B42)/B42</f>
        <v>6.1990913394366146E-2</v>
      </c>
      <c r="E42" s="515">
        <f>SUM(E43:E53)</f>
        <v>146592.044468012</v>
      </c>
      <c r="F42" s="516">
        <f>SUM(F43:F53)</f>
        <v>175682.4654671374</v>
      </c>
      <c r="G42" s="517">
        <f>(F42-E42)/E42</f>
        <v>0.19844474578887025</v>
      </c>
      <c r="H42" s="518">
        <f>SUM(H43:H53)</f>
        <v>1</v>
      </c>
    </row>
    <row r="43" spans="1:8" ht="12.75" customHeight="1" x14ac:dyDescent="0.25">
      <c r="A43" s="519" t="s">
        <v>263</v>
      </c>
      <c r="B43" s="520">
        <v>2078.8537722800002</v>
      </c>
      <c r="C43" s="330">
        <v>2221.3340965365001</v>
      </c>
      <c r="D43" s="342">
        <f t="shared" si="3"/>
        <v>6.8537925156820154E-2</v>
      </c>
      <c r="E43" s="520">
        <v>12327.438812699998</v>
      </c>
      <c r="F43" s="330">
        <v>16733.284661556499</v>
      </c>
      <c r="G43" s="342">
        <f t="shared" si="0"/>
        <v>0.35740155889620007</v>
      </c>
      <c r="H43" s="521">
        <f t="shared" ref="H43:H53" si="6">(F43/$F$42)</f>
        <v>9.5247323727287822E-2</v>
      </c>
    </row>
    <row r="44" spans="1:8" ht="12.75" customHeight="1" x14ac:dyDescent="0.25">
      <c r="A44" s="519" t="s">
        <v>253</v>
      </c>
      <c r="B44" s="520">
        <v>1961.6903621900001</v>
      </c>
      <c r="C44" s="330">
        <v>2342.1911354403001</v>
      </c>
      <c r="D44" s="342">
        <f t="shared" si="3"/>
        <v>0.19396576574170193</v>
      </c>
      <c r="E44" s="520">
        <v>11256.381337240002</v>
      </c>
      <c r="F44" s="330">
        <v>16308.9307037403</v>
      </c>
      <c r="G44" s="342">
        <f t="shared" si="0"/>
        <v>0.44886089189113709</v>
      </c>
      <c r="H44" s="521">
        <f t="shared" si="6"/>
        <v>9.2831863785466942E-2</v>
      </c>
    </row>
    <row r="45" spans="1:8" ht="12.75" customHeight="1" x14ac:dyDescent="0.25">
      <c r="A45" s="519" t="s">
        <v>256</v>
      </c>
      <c r="B45" s="520">
        <v>1165.4430830000001</v>
      </c>
      <c r="C45" s="330">
        <v>2218.3931980000002</v>
      </c>
      <c r="D45" s="342">
        <f t="shared" si="3"/>
        <v>0.90347622321423993</v>
      </c>
      <c r="E45" s="520">
        <v>7693.0744591500006</v>
      </c>
      <c r="F45" s="330">
        <v>11987.824976309999</v>
      </c>
      <c r="G45" s="342">
        <f t="shared" si="0"/>
        <v>0.55826191985596885</v>
      </c>
      <c r="H45" s="521">
        <f t="shared" si="6"/>
        <v>6.8235751043421028E-2</v>
      </c>
    </row>
    <row r="46" spans="1:8" ht="12.75" customHeight="1" x14ac:dyDescent="0.25">
      <c r="A46" s="519" t="s">
        <v>264</v>
      </c>
      <c r="B46" s="520">
        <v>1343.3427999999999</v>
      </c>
      <c r="C46" s="330">
        <v>1633.4010000000001</v>
      </c>
      <c r="D46" s="342">
        <f t="shared" si="3"/>
        <v>0.2159226967234277</v>
      </c>
      <c r="E46" s="520">
        <v>7213.0428519999987</v>
      </c>
      <c r="F46" s="330">
        <v>11920.026856000002</v>
      </c>
      <c r="G46" s="342">
        <f t="shared" si="0"/>
        <v>0.65256565094367536</v>
      </c>
      <c r="H46" s="521">
        <f t="shared" si="6"/>
        <v>6.7849838197026696E-2</v>
      </c>
    </row>
    <row r="47" spans="1:8" ht="12.75" customHeight="1" x14ac:dyDescent="0.25">
      <c r="A47" s="519" t="s">
        <v>276</v>
      </c>
      <c r="B47" s="520">
        <v>1260.5471926</v>
      </c>
      <c r="C47" s="330">
        <v>1229.0807242000001</v>
      </c>
      <c r="D47" s="342">
        <f t="shared" si="3"/>
        <v>-2.4962546888147294E-2</v>
      </c>
      <c r="E47" s="520">
        <v>8482.2316398000003</v>
      </c>
      <c r="F47" s="330">
        <v>10172.8835316</v>
      </c>
      <c r="G47" s="342">
        <f t="shared" si="0"/>
        <v>0.19931687362405767</v>
      </c>
      <c r="H47" s="521">
        <f t="shared" si="6"/>
        <v>5.7904945177940412E-2</v>
      </c>
    </row>
    <row r="48" spans="1:8" ht="12.75" customHeight="1" x14ac:dyDescent="0.25">
      <c r="A48" s="519" t="s">
        <v>266</v>
      </c>
      <c r="B48" s="520">
        <v>1498.5231653999999</v>
      </c>
      <c r="C48" s="330">
        <v>940.55930999999998</v>
      </c>
      <c r="D48" s="342">
        <f t="shared" si="3"/>
        <v>-0.37234249578721929</v>
      </c>
      <c r="E48" s="520">
        <v>10452.846694999998</v>
      </c>
      <c r="F48" s="330">
        <v>10110.661841000001</v>
      </c>
      <c r="G48" s="342">
        <f t="shared" si="0"/>
        <v>-3.2736044446502563E-2</v>
      </c>
      <c r="H48" s="521">
        <f t="shared" si="6"/>
        <v>5.7550773858483159E-2</v>
      </c>
    </row>
    <row r="49" spans="1:8" ht="12.75" customHeight="1" x14ac:dyDescent="0.25">
      <c r="A49" s="519" t="s">
        <v>387</v>
      </c>
      <c r="B49" s="520">
        <v>1083.800236</v>
      </c>
      <c r="C49" s="330">
        <v>1284.9541979999999</v>
      </c>
      <c r="D49" s="342">
        <f t="shared" si="3"/>
        <v>0.18560058885242747</v>
      </c>
      <c r="E49" s="520">
        <v>6121.1706260000001</v>
      </c>
      <c r="F49" s="330">
        <v>10062.031034600001</v>
      </c>
      <c r="G49" s="342">
        <f t="shared" si="0"/>
        <v>0.64380829246304372</v>
      </c>
      <c r="H49" s="521">
        <f t="shared" si="6"/>
        <v>5.7273963043751638E-2</v>
      </c>
    </row>
    <row r="50" spans="1:8" ht="12.75" customHeight="1" x14ac:dyDescent="0.25">
      <c r="A50" s="519" t="s">
        <v>271</v>
      </c>
      <c r="B50" s="520">
        <v>2503.0226039999998</v>
      </c>
      <c r="C50" s="330">
        <v>1440.8667909999999</v>
      </c>
      <c r="D50" s="342">
        <f t="shared" si="3"/>
        <v>-0.42434926928051026</v>
      </c>
      <c r="E50" s="520">
        <v>18446.714211999999</v>
      </c>
      <c r="F50" s="330">
        <v>9916.7332540000007</v>
      </c>
      <c r="G50" s="342">
        <f t="shared" si="0"/>
        <v>-0.4624119428516465</v>
      </c>
      <c r="H50" s="521">
        <f t="shared" si="6"/>
        <v>5.6446915334615412E-2</v>
      </c>
    </row>
    <row r="51" spans="1:8" ht="12.75" customHeight="1" x14ac:dyDescent="0.25">
      <c r="A51" s="519" t="s">
        <v>270</v>
      </c>
      <c r="B51" s="520">
        <v>2765.6154999999999</v>
      </c>
      <c r="C51" s="330">
        <v>894.05439999999999</v>
      </c>
      <c r="D51" s="342">
        <f t="shared" si="3"/>
        <v>-0.67672498219654897</v>
      </c>
      <c r="E51" s="520">
        <v>8233.1689599999991</v>
      </c>
      <c r="F51" s="330">
        <v>9792.9025000000001</v>
      </c>
      <c r="G51" s="342">
        <f t="shared" si="0"/>
        <v>0.18944510280036828</v>
      </c>
      <c r="H51" s="521">
        <f t="shared" si="6"/>
        <v>5.5742059823447938E-2</v>
      </c>
    </row>
    <row r="52" spans="1:8" ht="12.75" customHeight="1" x14ac:dyDescent="0.25">
      <c r="A52" s="519" t="s">
        <v>397</v>
      </c>
      <c r="B52" s="520">
        <v>1163.2711024</v>
      </c>
      <c r="C52" s="330">
        <v>1319.3595304</v>
      </c>
      <c r="D52" s="342">
        <f t="shared" si="3"/>
        <v>0.13418061162008285</v>
      </c>
      <c r="E52" s="520">
        <v>7905.023680700001</v>
      </c>
      <c r="F52" s="330">
        <v>9056.3062219000003</v>
      </c>
      <c r="G52" s="342">
        <f t="shared" si="0"/>
        <v>0.14563935387199897</v>
      </c>
      <c r="H52" s="521">
        <f t="shared" si="6"/>
        <v>5.1549289212326335E-2</v>
      </c>
    </row>
    <row r="53" spans="1:8" ht="12.75" customHeight="1" x14ac:dyDescent="0.25">
      <c r="A53" s="374" t="s">
        <v>398</v>
      </c>
      <c r="B53" s="520">
        <v>5103.9326916140053</v>
      </c>
      <c r="C53" s="330">
        <v>7763.1875100206016</v>
      </c>
      <c r="D53" s="342">
        <f>(C53-B53)/B53</f>
        <v>0.52102074597807169</v>
      </c>
      <c r="E53" s="520">
        <v>48460.951193422006</v>
      </c>
      <c r="F53" s="330">
        <v>59620.879886430586</v>
      </c>
      <c r="G53" s="342">
        <f t="shared" si="0"/>
        <v>0.23028703354306851</v>
      </c>
      <c r="H53" s="521">
        <f t="shared" si="6"/>
        <v>0.33936727679623258</v>
      </c>
    </row>
    <row r="54" spans="1:8" ht="12.75" customHeight="1" x14ac:dyDescent="0.25">
      <c r="A54" s="514" t="s">
        <v>399</v>
      </c>
      <c r="B54" s="515">
        <f>SUM(B55:B65)</f>
        <v>241567.91394371082</v>
      </c>
      <c r="C54" s="516">
        <f>SUM(C55:C65)</f>
        <v>296499.38729912508</v>
      </c>
      <c r="D54" s="517">
        <f>(C54-B54)/B54</f>
        <v>0.22739556946380787</v>
      </c>
      <c r="E54" s="515">
        <f>SUM(E55:E65)</f>
        <v>1630273.2205809744</v>
      </c>
      <c r="F54" s="516">
        <f>SUM(F55:F65)</f>
        <v>2190967.4859882477</v>
      </c>
      <c r="G54" s="517">
        <f t="shared" si="0"/>
        <v>0.34392656293983703</v>
      </c>
      <c r="H54" s="518">
        <f>SUM(H55:H65)</f>
        <v>1.0000000000000002</v>
      </c>
    </row>
    <row r="55" spans="1:8" ht="12.75" customHeight="1" x14ac:dyDescent="0.25">
      <c r="A55" s="519" t="s">
        <v>242</v>
      </c>
      <c r="B55" s="520">
        <v>35393.777730212802</v>
      </c>
      <c r="C55" s="330">
        <v>51523.031654191604</v>
      </c>
      <c r="D55" s="342">
        <f>(C55-B55)/B55</f>
        <v>0.45570874199762418</v>
      </c>
      <c r="E55" s="520">
        <v>246995.44642372988</v>
      </c>
      <c r="F55" s="330">
        <v>328858.30137581285</v>
      </c>
      <c r="G55" s="342">
        <f t="shared" si="0"/>
        <v>0.33143467273337579</v>
      </c>
      <c r="H55" s="521">
        <f t="shared" ref="H55:H65" si="7">(F55/$F$54)</f>
        <v>0.15009729878646719</v>
      </c>
    </row>
    <row r="56" spans="1:8" ht="12.75" customHeight="1" x14ac:dyDescent="0.25">
      <c r="A56" s="519" t="s">
        <v>256</v>
      </c>
      <c r="B56" s="520">
        <v>12294.095010969801</v>
      </c>
      <c r="C56" s="330">
        <v>28953.2967755545</v>
      </c>
      <c r="D56" s="342">
        <f t="shared" ref="D56:D65" si="8">(C56-B56)/B56</f>
        <v>1.3550571839342378</v>
      </c>
      <c r="E56" s="520">
        <v>148178.21677376999</v>
      </c>
      <c r="F56" s="330">
        <v>188660.37025143841</v>
      </c>
      <c r="G56" s="342">
        <f t="shared" si="0"/>
        <v>0.27319908660713771</v>
      </c>
      <c r="H56" s="521">
        <f t="shared" si="7"/>
        <v>8.6108247364676038E-2</v>
      </c>
    </row>
    <row r="57" spans="1:8" ht="12.75" customHeight="1" x14ac:dyDescent="0.25">
      <c r="A57" s="519" t="s">
        <v>255</v>
      </c>
      <c r="B57" s="520">
        <v>23624.770045556801</v>
      </c>
      <c r="C57" s="330">
        <v>23907.111473065899</v>
      </c>
      <c r="D57" s="342">
        <f t="shared" si="8"/>
        <v>1.195107622062121E-2</v>
      </c>
      <c r="E57" s="520">
        <v>133672.96925666241</v>
      </c>
      <c r="F57" s="330">
        <v>187227.08178462437</v>
      </c>
      <c r="G57" s="342">
        <f t="shared" si="0"/>
        <v>0.40063531786395745</v>
      </c>
      <c r="H57" s="521">
        <f t="shared" si="7"/>
        <v>8.5454066745392437E-2</v>
      </c>
    </row>
    <row r="58" spans="1:8" ht="12.75" customHeight="1" x14ac:dyDescent="0.25">
      <c r="A58" s="519" t="s">
        <v>253</v>
      </c>
      <c r="B58" s="520">
        <v>14871.7726108561</v>
      </c>
      <c r="C58" s="330">
        <v>18907.808305371502</v>
      </c>
      <c r="D58" s="342">
        <f t="shared" si="8"/>
        <v>0.27138901327533582</v>
      </c>
      <c r="E58" s="520">
        <v>104260.84439077129</v>
      </c>
      <c r="F58" s="330">
        <v>152623.32150103178</v>
      </c>
      <c r="G58" s="342">
        <f t="shared" si="0"/>
        <v>0.46386040121636801</v>
      </c>
      <c r="H58" s="521">
        <f t="shared" si="7"/>
        <v>6.9660240271521054E-2</v>
      </c>
    </row>
    <row r="59" spans="1:8" ht="12.75" customHeight="1" x14ac:dyDescent="0.25">
      <c r="A59" s="519" t="s">
        <v>385</v>
      </c>
      <c r="B59" s="520">
        <v>12780.896886836599</v>
      </c>
      <c r="C59" s="330">
        <v>23566.5447714279</v>
      </c>
      <c r="D59" s="342">
        <f t="shared" si="8"/>
        <v>0.84388818563271084</v>
      </c>
      <c r="E59" s="520">
        <v>110811.73827972938</v>
      </c>
      <c r="F59" s="330">
        <v>131520.2407906921</v>
      </c>
      <c r="G59" s="342">
        <f t="shared" si="0"/>
        <v>0.18688004386942184</v>
      </c>
      <c r="H59" s="521">
        <f t="shared" si="7"/>
        <v>6.0028385465231669E-2</v>
      </c>
    </row>
    <row r="60" spans="1:8" ht="12.75" customHeight="1" x14ac:dyDescent="0.25">
      <c r="A60" s="519" t="s">
        <v>271</v>
      </c>
      <c r="B60" s="520">
        <v>15150.015614308901</v>
      </c>
      <c r="C60" s="330">
        <v>13274.519107600099</v>
      </c>
      <c r="D60" s="342">
        <f t="shared" si="8"/>
        <v>-0.12379502136865329</v>
      </c>
      <c r="E60" s="520">
        <v>63078.569288558996</v>
      </c>
      <c r="F60" s="330">
        <v>130506.95112288051</v>
      </c>
      <c r="G60" s="342">
        <f t="shared" si="0"/>
        <v>1.0689586430831028</v>
      </c>
      <c r="H60" s="521">
        <f t="shared" si="7"/>
        <v>5.9565900433257525E-2</v>
      </c>
    </row>
    <row r="61" spans="1:8" ht="12.75" customHeight="1" x14ac:dyDescent="0.25">
      <c r="A61" s="519" t="s">
        <v>384</v>
      </c>
      <c r="B61" s="520">
        <v>15593.441318216101</v>
      </c>
      <c r="C61" s="330">
        <v>15609.388318686701</v>
      </c>
      <c r="D61" s="342">
        <f t="shared" si="8"/>
        <v>1.0226735808452259E-3</v>
      </c>
      <c r="E61" s="520">
        <v>115443.15921966478</v>
      </c>
      <c r="F61" s="330">
        <v>114320.21033045712</v>
      </c>
      <c r="G61" s="342">
        <f t="shared" si="0"/>
        <v>-9.7272882758771325E-3</v>
      </c>
      <c r="H61" s="521">
        <f t="shared" si="7"/>
        <v>5.2177958395805392E-2</v>
      </c>
    </row>
    <row r="62" spans="1:8" ht="12.75" customHeight="1" x14ac:dyDescent="0.25">
      <c r="A62" s="519" t="s">
        <v>270</v>
      </c>
      <c r="B62" s="520">
        <v>26079.471880645699</v>
      </c>
      <c r="C62" s="330">
        <v>9923.4653767457003</v>
      </c>
      <c r="D62" s="342">
        <f t="shared" si="8"/>
        <v>-0.61949132167395693</v>
      </c>
      <c r="E62" s="520">
        <v>66210.284379981793</v>
      </c>
      <c r="F62" s="330">
        <v>88463.838859436903</v>
      </c>
      <c r="G62" s="342">
        <f t="shared" si="0"/>
        <v>0.33610419722322343</v>
      </c>
      <c r="H62" s="521">
        <f t="shared" si="7"/>
        <v>4.037660961432972E-2</v>
      </c>
    </row>
    <row r="63" spans="1:8" ht="12.75" customHeight="1" x14ac:dyDescent="0.25">
      <c r="A63" s="519" t="s">
        <v>263</v>
      </c>
      <c r="B63" s="520">
        <v>10967.2360348087</v>
      </c>
      <c r="C63" s="330">
        <v>9349.0943175649008</v>
      </c>
      <c r="D63" s="342">
        <f t="shared" si="8"/>
        <v>-0.14754325630523593</v>
      </c>
      <c r="E63" s="520">
        <v>65351.395079306807</v>
      </c>
      <c r="F63" s="330">
        <v>84989.853182353196</v>
      </c>
      <c r="G63" s="342">
        <f t="shared" si="0"/>
        <v>0.30050556807875717</v>
      </c>
      <c r="H63" s="521">
        <f t="shared" si="7"/>
        <v>3.8791015259643645E-2</v>
      </c>
    </row>
    <row r="64" spans="1:8" ht="12.75" customHeight="1" x14ac:dyDescent="0.25">
      <c r="A64" s="519" t="s">
        <v>387</v>
      </c>
      <c r="B64" s="520">
        <v>9572.0374685193001</v>
      </c>
      <c r="C64" s="330">
        <v>11071.151694657099</v>
      </c>
      <c r="D64" s="342">
        <f t="shared" si="8"/>
        <v>0.1566139112041835</v>
      </c>
      <c r="E64" s="520">
        <v>53469.816610363399</v>
      </c>
      <c r="F64" s="330">
        <v>80116.358905206987</v>
      </c>
      <c r="G64" s="342">
        <f t="shared" si="0"/>
        <v>0.49834736649683992</v>
      </c>
      <c r="H64" s="521">
        <f t="shared" si="7"/>
        <v>3.6566658071180855E-2</v>
      </c>
    </row>
    <row r="65" spans="1:8" ht="12.75" customHeight="1" x14ac:dyDescent="0.25">
      <c r="A65" s="374" t="s">
        <v>400</v>
      </c>
      <c r="B65" s="520">
        <v>65240.399342780001</v>
      </c>
      <c r="C65" s="330">
        <v>90413.975504259171</v>
      </c>
      <c r="D65" s="342">
        <f t="shared" si="8"/>
        <v>0.38585870741248107</v>
      </c>
      <c r="E65" s="520">
        <v>522800.78087843559</v>
      </c>
      <c r="F65" s="330">
        <v>703680.95788431354</v>
      </c>
      <c r="G65" s="342">
        <f t="shared" si="0"/>
        <v>0.34598298935581961</v>
      </c>
      <c r="H65" s="521">
        <f t="shared" si="7"/>
        <v>0.32117361959249452</v>
      </c>
    </row>
    <row r="66" spans="1:8" ht="12.75" customHeight="1" x14ac:dyDescent="0.25">
      <c r="A66" s="522" t="s">
        <v>401</v>
      </c>
      <c r="B66" s="515">
        <f>SUM(B67:B68)</f>
        <v>1002064.180748</v>
      </c>
      <c r="C66" s="516">
        <f>SUM(C67:C68)</f>
        <v>1136290.1887120001</v>
      </c>
      <c r="D66" s="517">
        <f>(C66-B66)/B66</f>
        <v>0.13394951196020785</v>
      </c>
      <c r="E66" s="516">
        <f>SUM(E67:E68)</f>
        <v>4609708.6765930001</v>
      </c>
      <c r="F66" s="516">
        <f>SUM(F67:F68)</f>
        <v>8360288.1598889995</v>
      </c>
      <c r="G66" s="523">
        <f>(F66-E66)/E66</f>
        <v>0.81362614135260791</v>
      </c>
      <c r="H66" s="518">
        <f>SUM(H67:H68)</f>
        <v>1</v>
      </c>
    </row>
    <row r="67" spans="1:8" ht="12.75" customHeight="1" x14ac:dyDescent="0.25">
      <c r="A67" s="519" t="s">
        <v>402</v>
      </c>
      <c r="B67" s="520">
        <v>968837.13500000001</v>
      </c>
      <c r="C67" s="330">
        <v>1119506.8378000001</v>
      </c>
      <c r="D67" s="342">
        <f t="shared" ref="D67:D68" si="9">(C67-B67)/B67</f>
        <v>0.15551602777901374</v>
      </c>
      <c r="E67" s="500">
        <v>4479672.7312000003</v>
      </c>
      <c r="F67" s="500">
        <v>8210229.8874999993</v>
      </c>
      <c r="G67" s="524">
        <f t="shared" si="0"/>
        <v>0.83277448602828386</v>
      </c>
      <c r="H67" s="521">
        <f>(F67/$F$66)</f>
        <v>0.98205106456629687</v>
      </c>
    </row>
    <row r="68" spans="1:8" ht="12.75" customHeight="1" x14ac:dyDescent="0.25">
      <c r="A68" s="525" t="s">
        <v>393</v>
      </c>
      <c r="B68" s="526">
        <v>33227.045747999997</v>
      </c>
      <c r="C68" s="527">
        <v>16783.350912000002</v>
      </c>
      <c r="D68" s="342">
        <f t="shared" si="9"/>
        <v>-0.49488886134241333</v>
      </c>
      <c r="E68" s="528">
        <v>130035.945393</v>
      </c>
      <c r="F68" s="528">
        <v>150058.27238899999</v>
      </c>
      <c r="G68" s="524">
        <f t="shared" si="0"/>
        <v>0.15397532532629871</v>
      </c>
      <c r="H68" s="521">
        <f>(F68/$F$66)</f>
        <v>1.794893543370308E-2</v>
      </c>
    </row>
    <row r="69" spans="1:8" ht="12.75" customHeight="1" x14ac:dyDescent="0.25">
      <c r="A69" s="522" t="s">
        <v>403</v>
      </c>
      <c r="B69" s="515">
        <f>SUM(B70)</f>
        <v>1895.4792520000001</v>
      </c>
      <c r="C69" s="516">
        <f>SUM(C70)</f>
        <v>2329.2168780000002</v>
      </c>
      <c r="D69" s="517">
        <f>(C69-B69)/B69</f>
        <v>0.22882741952587729</v>
      </c>
      <c r="E69" s="516">
        <f>SUM(E70)</f>
        <v>11710.351665500002</v>
      </c>
      <c r="F69" s="516">
        <f>SUM(F70)</f>
        <v>17962.414731000001</v>
      </c>
      <c r="G69" s="523">
        <f t="shared" si="0"/>
        <v>0.53389199949641752</v>
      </c>
      <c r="H69" s="518">
        <f>SUM(H70)</f>
        <v>1</v>
      </c>
    </row>
    <row r="70" spans="1:8" ht="12.75" customHeight="1" x14ac:dyDescent="0.25">
      <c r="A70" s="519" t="s">
        <v>247</v>
      </c>
      <c r="B70" s="529">
        <v>1895.4792520000001</v>
      </c>
      <c r="C70" s="330">
        <v>2329.2168780000002</v>
      </c>
      <c r="D70" s="342">
        <f t="shared" ref="D70" si="10">(C70-B70)/B70</f>
        <v>0.22882741952587729</v>
      </c>
      <c r="E70" s="530">
        <v>11710.351665500002</v>
      </c>
      <c r="F70" s="500">
        <v>17962.414731000001</v>
      </c>
      <c r="G70" s="524">
        <f t="shared" ref="G70:G77" si="11">(F70-E70)/E70</f>
        <v>0.53389199949641752</v>
      </c>
      <c r="H70" s="531">
        <f>(F70/$F$69)</f>
        <v>1</v>
      </c>
    </row>
    <row r="71" spans="1:8" ht="12.75" customHeight="1" x14ac:dyDescent="0.25">
      <c r="A71" s="522" t="s">
        <v>404</v>
      </c>
      <c r="B71" s="515">
        <f>SUM(B72:B77)</f>
        <v>2991.0151989200003</v>
      </c>
      <c r="C71" s="516">
        <f>SUM(C72:C77)</f>
        <v>3087.68545619</v>
      </c>
      <c r="D71" s="517">
        <f>(C71-B71)/B71</f>
        <v>3.2320215993855685E-2</v>
      </c>
      <c r="E71" s="516">
        <f>SUM(E72:E77)</f>
        <v>20562.599880649799</v>
      </c>
      <c r="F71" s="516">
        <f>SUM(F72:F77)</f>
        <v>21283.672707090001</v>
      </c>
      <c r="G71" s="523">
        <f t="shared" si="11"/>
        <v>3.5067201162570873E-2</v>
      </c>
      <c r="H71" s="518">
        <f>SUM(H72:H77)</f>
        <v>1</v>
      </c>
    </row>
    <row r="72" spans="1:8" ht="12.75" customHeight="1" x14ac:dyDescent="0.25">
      <c r="A72" s="519" t="s">
        <v>384</v>
      </c>
      <c r="B72" s="520">
        <v>1232.4925399000001</v>
      </c>
      <c r="C72" s="330">
        <v>1257.6775574999999</v>
      </c>
      <c r="D72" s="342">
        <f t="shared" ref="D72:D77" si="12">(C72-B72)/B72</f>
        <v>2.0434215043640937E-2</v>
      </c>
      <c r="E72" s="500">
        <v>9391.7805685000003</v>
      </c>
      <c r="F72" s="500">
        <v>9112.2516157000009</v>
      </c>
      <c r="G72" s="524">
        <f t="shared" si="11"/>
        <v>-2.9763147761090004E-2</v>
      </c>
      <c r="H72" s="521">
        <f t="shared" ref="H72:H77" si="13">(F72/$F$71)</f>
        <v>0.42813342138382604</v>
      </c>
    </row>
    <row r="73" spans="1:8" ht="12.75" customHeight="1" x14ac:dyDescent="0.25">
      <c r="A73" s="519" t="s">
        <v>249</v>
      </c>
      <c r="B73" s="520">
        <v>951.43048662000001</v>
      </c>
      <c r="C73" s="330">
        <v>999.04653549</v>
      </c>
      <c r="D73" s="342">
        <f t="shared" si="12"/>
        <v>5.0046797469311878E-2</v>
      </c>
      <c r="E73" s="500">
        <v>5564.2411774900002</v>
      </c>
      <c r="F73" s="500">
        <v>5671.94846211</v>
      </c>
      <c r="G73" s="524">
        <f t="shared" si="11"/>
        <v>1.9357048191176011E-2</v>
      </c>
      <c r="H73" s="521">
        <f t="shared" si="13"/>
        <v>0.26649293757559828</v>
      </c>
    </row>
    <row r="74" spans="1:8" ht="12.75" customHeight="1" x14ac:dyDescent="0.25">
      <c r="A74" s="525" t="s">
        <v>245</v>
      </c>
      <c r="B74" s="526">
        <v>338.15817199999998</v>
      </c>
      <c r="C74" s="527">
        <v>522.70259999999996</v>
      </c>
      <c r="D74" s="342">
        <f t="shared" si="12"/>
        <v>0.54573404779346868</v>
      </c>
      <c r="E74" s="528">
        <v>1362.9299639999999</v>
      </c>
      <c r="F74" s="528">
        <v>3670.5613320000002</v>
      </c>
      <c r="G74" s="524">
        <f t="shared" si="11"/>
        <v>1.6931400944678332</v>
      </c>
      <c r="H74" s="521">
        <f t="shared" si="13"/>
        <v>0.1724590197620012</v>
      </c>
    </row>
    <row r="75" spans="1:8" ht="12.75" customHeight="1" x14ac:dyDescent="0.25">
      <c r="A75" s="525" t="s">
        <v>242</v>
      </c>
      <c r="B75" s="526">
        <v>272.08965119999999</v>
      </c>
      <c r="C75" s="527">
        <v>113.33276239999999</v>
      </c>
      <c r="D75" s="342">
        <f t="shared" si="12"/>
        <v>-0.58347271974451342</v>
      </c>
      <c r="E75" s="528">
        <v>2980.5869670000002</v>
      </c>
      <c r="F75" s="528">
        <v>1365.9104543000001</v>
      </c>
      <c r="G75" s="524">
        <f t="shared" si="11"/>
        <v>-0.5417310518287588</v>
      </c>
      <c r="H75" s="521">
        <f t="shared" si="13"/>
        <v>6.417644516047219E-2</v>
      </c>
    </row>
    <row r="76" spans="1:8" ht="12.75" customHeight="1" x14ac:dyDescent="0.25">
      <c r="A76" s="525" t="s">
        <v>386</v>
      </c>
      <c r="B76" s="526">
        <v>95.064349199999995</v>
      </c>
      <c r="C76" s="527">
        <v>115.3563008</v>
      </c>
      <c r="D76" s="342">
        <f t="shared" si="12"/>
        <v>0.21345490471206008</v>
      </c>
      <c r="E76" s="528">
        <v>711.48169365980004</v>
      </c>
      <c r="F76" s="528">
        <v>790.26336798</v>
      </c>
      <c r="G76" s="524">
        <f t="shared" si="11"/>
        <v>0.11072902510668105</v>
      </c>
      <c r="H76" s="521">
        <f t="shared" si="13"/>
        <v>3.7130028207807766E-2</v>
      </c>
    </row>
    <row r="77" spans="1:8" ht="12.75" customHeight="1" thickBot="1" x14ac:dyDescent="0.3">
      <c r="A77" s="525" t="s">
        <v>385</v>
      </c>
      <c r="B77" s="532">
        <v>101.78</v>
      </c>
      <c r="C77" s="533">
        <v>79.569699999999997</v>
      </c>
      <c r="D77" s="534">
        <f t="shared" si="12"/>
        <v>-0.21821870701513071</v>
      </c>
      <c r="E77" s="527">
        <v>551.57951000000003</v>
      </c>
      <c r="F77" s="527">
        <v>672.73747500000002</v>
      </c>
      <c r="G77" s="524">
        <f t="shared" si="11"/>
        <v>0.21965639187721092</v>
      </c>
      <c r="H77" s="521">
        <f t="shared" si="13"/>
        <v>3.1608147910294551E-2</v>
      </c>
    </row>
    <row r="78" spans="1:8" ht="54.75" customHeight="1" thickBot="1" x14ac:dyDescent="0.3">
      <c r="A78" s="743" t="s">
        <v>474</v>
      </c>
      <c r="B78" s="744"/>
      <c r="C78" s="744"/>
      <c r="D78" s="744"/>
      <c r="E78" s="744"/>
      <c r="F78" s="744"/>
      <c r="G78" s="744"/>
      <c r="H78" s="745"/>
    </row>
  </sheetData>
  <mergeCells count="3">
    <mergeCell ref="B4:D4"/>
    <mergeCell ref="E4:H4"/>
    <mergeCell ref="A78:H78"/>
  </mergeCells>
  <printOptions horizontalCentered="1" verticalCentered="1"/>
  <pageMargins left="0" right="0" top="0" bottom="0" header="0.31496062992125984" footer="0.31496062992125984"/>
  <pageSetup paperSize="9" scale="81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O103"/>
  <sheetViews>
    <sheetView showGridLines="0" zoomScaleNormal="100" workbookViewId="0">
      <selection activeCell="A27" sqref="A27:F27"/>
    </sheetView>
  </sheetViews>
  <sheetFormatPr baseColWidth="10" defaultColWidth="14.42578125" defaultRowHeight="15" customHeight="1" x14ac:dyDescent="0.25"/>
  <cols>
    <col min="1" max="1" width="16.7109375" style="9" customWidth="1"/>
    <col min="2" max="6" width="19.42578125" style="9" customWidth="1"/>
    <col min="7" max="7" width="11.42578125" style="9" customWidth="1"/>
    <col min="8" max="8" width="14.5703125" style="9" customWidth="1"/>
    <col min="9" max="15" width="11.42578125" style="9" customWidth="1"/>
    <col min="16" max="16384" width="14.42578125" style="9"/>
  </cols>
  <sheetData>
    <row r="1" spans="1:15" ht="14.25" customHeight="1" x14ac:dyDescent="0.25">
      <c r="A1" s="390" t="s">
        <v>51</v>
      </c>
      <c r="B1" s="72"/>
      <c r="C1" s="72"/>
      <c r="D1" s="72"/>
      <c r="E1" s="72"/>
      <c r="F1" s="72"/>
      <c r="G1" s="73"/>
      <c r="H1" s="73"/>
      <c r="I1" s="73"/>
      <c r="J1" s="73"/>
      <c r="K1" s="73"/>
      <c r="L1" s="73"/>
      <c r="M1" s="73"/>
      <c r="N1" s="73"/>
      <c r="O1" s="73"/>
    </row>
    <row r="2" spans="1:15" ht="14.25" customHeight="1" x14ac:dyDescent="0.25">
      <c r="A2" s="74" t="s">
        <v>52</v>
      </c>
      <c r="B2" s="72"/>
      <c r="C2" s="72"/>
      <c r="D2" s="72"/>
      <c r="E2" s="72"/>
      <c r="F2" s="72"/>
      <c r="G2" s="73"/>
      <c r="H2" s="73"/>
      <c r="I2" s="73"/>
      <c r="J2" s="73"/>
      <c r="K2" s="73"/>
      <c r="L2" s="73"/>
      <c r="M2" s="73"/>
      <c r="N2" s="73"/>
      <c r="O2" s="73"/>
    </row>
    <row r="3" spans="1:15" ht="14.25" customHeight="1" x14ac:dyDescent="0.25">
      <c r="A3" s="71"/>
      <c r="B3" s="72"/>
      <c r="C3" s="72"/>
      <c r="D3" s="72"/>
      <c r="E3" s="72"/>
      <c r="F3" s="72"/>
      <c r="G3" s="73"/>
      <c r="H3" s="73"/>
      <c r="I3" s="73"/>
      <c r="J3" s="73"/>
      <c r="K3" s="73"/>
      <c r="L3" s="73"/>
      <c r="M3" s="73"/>
      <c r="N3" s="73"/>
      <c r="O3" s="73"/>
    </row>
    <row r="4" spans="1:15" ht="14.25" customHeight="1" x14ac:dyDescent="0.25">
      <c r="A4" s="75" t="s">
        <v>0</v>
      </c>
      <c r="B4" s="76" t="s">
        <v>53</v>
      </c>
      <c r="C4" s="76" t="s">
        <v>54</v>
      </c>
      <c r="D4" s="76" t="s">
        <v>55</v>
      </c>
      <c r="E4" s="76" t="s">
        <v>56</v>
      </c>
      <c r="F4" s="76" t="s">
        <v>57</v>
      </c>
      <c r="G4" s="73"/>
      <c r="H4" s="73"/>
      <c r="I4" s="73"/>
      <c r="J4" s="73"/>
      <c r="K4" s="73"/>
      <c r="L4" s="73"/>
      <c r="M4" s="73"/>
      <c r="N4" s="73"/>
      <c r="O4" s="73"/>
    </row>
    <row r="5" spans="1:15" ht="14.25" customHeight="1" x14ac:dyDescent="0.25">
      <c r="A5" s="75"/>
      <c r="B5" s="76" t="s">
        <v>58</v>
      </c>
      <c r="C5" s="76"/>
      <c r="D5" s="76" t="s">
        <v>59</v>
      </c>
      <c r="E5" s="76" t="s">
        <v>58</v>
      </c>
      <c r="F5" s="76" t="s">
        <v>60</v>
      </c>
      <c r="G5" s="73"/>
      <c r="H5" s="73"/>
      <c r="I5" s="73"/>
      <c r="J5" s="73"/>
      <c r="K5" s="73"/>
      <c r="L5" s="73"/>
      <c r="M5" s="73"/>
      <c r="N5" s="73"/>
      <c r="O5" s="73"/>
    </row>
    <row r="6" spans="1:15" ht="14.25" customHeight="1" x14ac:dyDescent="0.25">
      <c r="A6" s="71">
        <v>2011</v>
      </c>
      <c r="B6" s="77">
        <v>58.660562999999989</v>
      </c>
      <c r="C6" s="78">
        <v>769.89173540999991</v>
      </c>
      <c r="D6" s="78">
        <v>70.678228960000013</v>
      </c>
      <c r="E6" s="78">
        <v>135.62538000999999</v>
      </c>
      <c r="F6" s="79">
        <f t="shared" ref="F6:F14" si="0">SUM(B6:E6)</f>
        <v>1034.85590738</v>
      </c>
      <c r="G6" s="73"/>
      <c r="H6" s="73"/>
      <c r="I6" s="73"/>
      <c r="J6" s="73"/>
      <c r="K6" s="73"/>
      <c r="L6" s="73"/>
      <c r="M6" s="73"/>
      <c r="N6" s="73"/>
      <c r="O6" s="73"/>
    </row>
    <row r="7" spans="1:15" ht="14.25" customHeight="1" x14ac:dyDescent="0.25">
      <c r="A7" s="71">
        <v>2012</v>
      </c>
      <c r="B7" s="80">
        <v>441.66</v>
      </c>
      <c r="C7" s="81">
        <v>12.71</v>
      </c>
      <c r="D7" s="81">
        <v>571.66999999999996</v>
      </c>
      <c r="E7" s="81">
        <v>941.67</v>
      </c>
      <c r="F7" s="82">
        <f t="shared" si="0"/>
        <v>1967.71</v>
      </c>
      <c r="G7" s="73"/>
      <c r="H7" s="73"/>
      <c r="I7" s="73"/>
      <c r="J7" s="73"/>
      <c r="K7" s="73"/>
      <c r="L7" s="73"/>
      <c r="M7" s="73"/>
      <c r="N7" s="73"/>
      <c r="O7" s="73"/>
    </row>
    <row r="8" spans="1:15" ht="14.25" customHeight="1" x14ac:dyDescent="0.25">
      <c r="A8" s="71">
        <v>2013</v>
      </c>
      <c r="B8" s="80">
        <v>336.98</v>
      </c>
      <c r="C8" s="81">
        <v>11.91</v>
      </c>
      <c r="D8" s="81">
        <v>505.37</v>
      </c>
      <c r="E8" s="81">
        <v>809.47</v>
      </c>
      <c r="F8" s="82">
        <f t="shared" si="0"/>
        <v>1663.73</v>
      </c>
      <c r="G8" s="73"/>
      <c r="H8" s="73"/>
      <c r="I8" s="73"/>
      <c r="J8" s="73"/>
      <c r="K8" s="73"/>
      <c r="L8" s="73"/>
      <c r="M8" s="73"/>
      <c r="N8" s="73"/>
      <c r="O8" s="73"/>
    </row>
    <row r="9" spans="1:15" ht="14.25" customHeight="1" x14ac:dyDescent="0.25">
      <c r="A9" s="71">
        <v>2014</v>
      </c>
      <c r="B9" s="80">
        <v>372.45</v>
      </c>
      <c r="C9" s="81">
        <v>120.64</v>
      </c>
      <c r="D9" s="81">
        <v>528.97</v>
      </c>
      <c r="E9" s="81">
        <v>535.11</v>
      </c>
      <c r="F9" s="82">
        <f t="shared" si="0"/>
        <v>1557.17</v>
      </c>
      <c r="G9" s="73"/>
      <c r="H9" s="73"/>
      <c r="I9" s="73"/>
      <c r="J9" s="73"/>
      <c r="K9" s="73"/>
      <c r="L9" s="73"/>
      <c r="M9" s="73"/>
      <c r="N9" s="73"/>
      <c r="O9" s="73"/>
    </row>
    <row r="10" spans="1:15" ht="14.25" customHeight="1" x14ac:dyDescent="0.25">
      <c r="A10" s="71">
        <v>2015</v>
      </c>
      <c r="B10" s="80">
        <v>208.18</v>
      </c>
      <c r="C10" s="81">
        <v>198.71</v>
      </c>
      <c r="D10" s="81">
        <v>352.16</v>
      </c>
      <c r="E10" s="81">
        <v>344.16</v>
      </c>
      <c r="F10" s="82">
        <f t="shared" si="0"/>
        <v>1103.21</v>
      </c>
      <c r="G10" s="73"/>
      <c r="H10" s="73"/>
      <c r="I10" s="73"/>
      <c r="J10" s="73"/>
      <c r="K10" s="73"/>
      <c r="L10" s="73"/>
      <c r="M10" s="73"/>
      <c r="N10" s="73"/>
      <c r="O10" s="73"/>
    </row>
    <row r="11" spans="1:15" ht="14.25" customHeight="1" x14ac:dyDescent="0.25">
      <c r="A11" s="71">
        <v>2016</v>
      </c>
      <c r="B11" s="80">
        <v>236.43</v>
      </c>
      <c r="C11" s="81">
        <v>205.76</v>
      </c>
      <c r="D11" s="81">
        <v>519.58000000000004</v>
      </c>
      <c r="E11" s="81">
        <v>101.5</v>
      </c>
      <c r="F11" s="82">
        <f t="shared" si="0"/>
        <v>1063.27</v>
      </c>
      <c r="G11" s="73"/>
      <c r="H11" s="83"/>
      <c r="I11" s="73"/>
      <c r="J11" s="73"/>
      <c r="K11" s="73"/>
      <c r="L11" s="73"/>
      <c r="M11" s="73"/>
      <c r="N11" s="73"/>
      <c r="O11" s="73"/>
    </row>
    <row r="12" spans="1:15" ht="14.25" customHeight="1" x14ac:dyDescent="0.25">
      <c r="A12" s="71">
        <v>2017</v>
      </c>
      <c r="B12" s="80">
        <v>638.01203592000002</v>
      </c>
      <c r="C12" s="82">
        <v>260.90940907000004</v>
      </c>
      <c r="D12" s="82">
        <v>808.82568502999993</v>
      </c>
      <c r="E12" s="82">
        <v>66.167433000000003</v>
      </c>
      <c r="F12" s="82">
        <f t="shared" si="0"/>
        <v>1773.9145630200001</v>
      </c>
      <c r="G12" s="73"/>
      <c r="H12" s="73"/>
      <c r="I12" s="73"/>
      <c r="J12" s="73"/>
      <c r="K12" s="73"/>
      <c r="L12" s="73"/>
      <c r="M12" s="73"/>
      <c r="N12" s="73"/>
      <c r="O12" s="73"/>
    </row>
    <row r="13" spans="1:15" ht="14.25" customHeight="1" x14ac:dyDescent="0.25">
      <c r="A13" s="71">
        <v>2018</v>
      </c>
      <c r="B13" s="80">
        <v>770.44</v>
      </c>
      <c r="C13" s="82">
        <v>267.08999999999997</v>
      </c>
      <c r="D13" s="82">
        <v>980.07</v>
      </c>
      <c r="E13" s="82">
        <v>88.32</v>
      </c>
      <c r="F13" s="82">
        <f t="shared" si="0"/>
        <v>2105.92</v>
      </c>
      <c r="G13" s="73"/>
      <c r="H13" s="83"/>
      <c r="I13" s="73"/>
      <c r="J13" s="73"/>
      <c r="K13" s="73"/>
      <c r="L13" s="73"/>
      <c r="M13" s="73"/>
      <c r="N13" s="73"/>
      <c r="O13" s="73"/>
    </row>
    <row r="14" spans="1:15" ht="14.25" customHeight="1" x14ac:dyDescent="0.25">
      <c r="A14" s="71">
        <v>2019</v>
      </c>
      <c r="B14" s="80">
        <v>545.05397387999994</v>
      </c>
      <c r="C14" s="82">
        <v>586.45435012999997</v>
      </c>
      <c r="D14" s="82">
        <v>883.37402214999986</v>
      </c>
      <c r="E14" s="82">
        <v>40.147508939999994</v>
      </c>
      <c r="F14" s="82">
        <f t="shared" si="0"/>
        <v>2055.0298550999996</v>
      </c>
      <c r="G14" s="84"/>
      <c r="H14" s="84"/>
      <c r="I14" s="84"/>
      <c r="J14" s="73"/>
      <c r="K14" s="73"/>
      <c r="L14" s="73"/>
      <c r="M14" s="73"/>
      <c r="N14" s="73"/>
      <c r="O14" s="73"/>
    </row>
    <row r="15" spans="1:15" ht="14.25" customHeight="1" x14ac:dyDescent="0.25">
      <c r="A15" s="71">
        <v>2020</v>
      </c>
      <c r="B15" s="85">
        <v>429.86573403</v>
      </c>
      <c r="C15" s="82">
        <v>314.16726409999995</v>
      </c>
      <c r="D15" s="82">
        <v>888.78350480999995</v>
      </c>
      <c r="E15" s="82">
        <v>15.567802</v>
      </c>
      <c r="F15" s="82">
        <f t="shared" ref="F15" si="1">SUM(B15:E15)</f>
        <v>1648.3843049399998</v>
      </c>
      <c r="G15" s="84"/>
      <c r="H15" s="84"/>
      <c r="I15" s="84"/>
      <c r="J15" s="73"/>
      <c r="K15" s="73"/>
      <c r="L15" s="73"/>
      <c r="M15" s="73"/>
      <c r="N15" s="73"/>
      <c r="O15" s="73"/>
    </row>
    <row r="16" spans="1:15" ht="14.25" customHeight="1" x14ac:dyDescent="0.25">
      <c r="A16" s="86">
        <v>2021</v>
      </c>
      <c r="B16" s="87">
        <f>SUM(B17:B24)</f>
        <v>1014.16610097</v>
      </c>
      <c r="C16" s="87">
        <f t="shared" ref="C16:F16" si="2">SUM(C17:C24)</f>
        <v>841.66491084000006</v>
      </c>
      <c r="D16" s="87">
        <f t="shared" si="2"/>
        <v>1654.23110109</v>
      </c>
      <c r="E16" s="87">
        <f t="shared" si="2"/>
        <v>186.99768597000002</v>
      </c>
      <c r="F16" s="87">
        <f t="shared" si="2"/>
        <v>3697.0597988700001</v>
      </c>
      <c r="G16" s="84"/>
      <c r="H16" s="84"/>
      <c r="I16" s="82"/>
      <c r="J16" s="88"/>
      <c r="K16" s="88"/>
      <c r="L16" s="88"/>
      <c r="M16" s="88"/>
      <c r="N16" s="88"/>
      <c r="O16" s="88"/>
    </row>
    <row r="17" spans="1:15" ht="14.25" customHeight="1" x14ac:dyDescent="0.25">
      <c r="A17" s="71" t="s">
        <v>2</v>
      </c>
      <c r="B17" s="89">
        <v>0</v>
      </c>
      <c r="C17" s="90">
        <v>21.034952989999997</v>
      </c>
      <c r="D17" s="91">
        <v>2.016E-3</v>
      </c>
      <c r="E17" s="91">
        <v>1.248E-3</v>
      </c>
      <c r="F17" s="92">
        <f t="shared" ref="F17:F24" si="3">+SUM(B17:E17)</f>
        <v>21.038216989999999</v>
      </c>
      <c r="G17" s="73"/>
      <c r="H17" s="73"/>
      <c r="I17" s="84"/>
      <c r="J17" s="88"/>
      <c r="K17" s="88"/>
      <c r="L17" s="88"/>
      <c r="M17" s="88"/>
      <c r="N17" s="88"/>
      <c r="O17" s="88"/>
    </row>
    <row r="18" spans="1:15" ht="14.25" customHeight="1" x14ac:dyDescent="0.25">
      <c r="A18" s="71" t="s">
        <v>3</v>
      </c>
      <c r="B18" s="94">
        <v>143.29365096000001</v>
      </c>
      <c r="C18" s="90">
        <v>43.604856010000006</v>
      </c>
      <c r="D18" s="90">
        <v>233.81441108999999</v>
      </c>
      <c r="E18" s="90">
        <v>16.105035999999998</v>
      </c>
      <c r="F18" s="92">
        <f t="shared" si="3"/>
        <v>436.81795405999998</v>
      </c>
      <c r="G18" s="73"/>
      <c r="H18" s="73"/>
      <c r="I18" s="84"/>
      <c r="J18" s="88"/>
      <c r="K18" s="88"/>
      <c r="L18" s="88"/>
      <c r="M18" s="88"/>
      <c r="N18" s="88"/>
      <c r="O18" s="88"/>
    </row>
    <row r="19" spans="1:15" ht="14.25" customHeight="1" x14ac:dyDescent="0.25">
      <c r="A19" s="71" t="s">
        <v>4</v>
      </c>
      <c r="B19" s="94">
        <v>145.33410099</v>
      </c>
      <c r="C19" s="90">
        <v>73.506124970000002</v>
      </c>
      <c r="D19" s="90">
        <v>207.33997097999998</v>
      </c>
      <c r="E19" s="90">
        <v>12.570309999999999</v>
      </c>
      <c r="F19" s="92">
        <f t="shared" si="3"/>
        <v>438.75050693999998</v>
      </c>
      <c r="G19" s="73"/>
      <c r="H19" s="73"/>
      <c r="I19" s="84"/>
      <c r="J19" s="88"/>
      <c r="K19" s="88"/>
      <c r="L19" s="88"/>
      <c r="M19" s="88"/>
      <c r="N19" s="88"/>
      <c r="O19" s="88"/>
    </row>
    <row r="20" spans="1:15" ht="14.25" customHeight="1" x14ac:dyDescent="0.25">
      <c r="A20" s="71" t="s">
        <v>5</v>
      </c>
      <c r="B20" s="89">
        <v>0</v>
      </c>
      <c r="C20" s="90">
        <v>32.115377979999998</v>
      </c>
      <c r="D20" s="90">
        <v>7.3699300000000001</v>
      </c>
      <c r="E20" s="90">
        <v>0</v>
      </c>
      <c r="F20" s="92">
        <f t="shared" si="3"/>
        <v>39.485307980000002</v>
      </c>
      <c r="G20" s="73"/>
      <c r="H20" s="73"/>
      <c r="I20" s="84"/>
      <c r="J20" s="88"/>
      <c r="K20" s="88"/>
      <c r="L20" s="88"/>
      <c r="M20" s="88"/>
      <c r="N20" s="88"/>
      <c r="O20" s="88"/>
    </row>
    <row r="21" spans="1:15" ht="14.25" customHeight="1" x14ac:dyDescent="0.25">
      <c r="A21" s="71" t="s">
        <v>6</v>
      </c>
      <c r="B21" s="94">
        <v>277.89746205</v>
      </c>
      <c r="C21" s="90">
        <v>55.764318029999998</v>
      </c>
      <c r="D21" s="90">
        <v>350.71361804000003</v>
      </c>
      <c r="E21" s="90">
        <v>31.626093000000001</v>
      </c>
      <c r="F21" s="92">
        <f t="shared" si="3"/>
        <v>716.00149111999997</v>
      </c>
      <c r="G21" s="73"/>
      <c r="H21" s="73"/>
      <c r="I21" s="84"/>
      <c r="J21" s="88"/>
      <c r="K21" s="88"/>
      <c r="L21" s="88"/>
      <c r="M21" s="88"/>
      <c r="N21" s="88"/>
      <c r="O21" s="88"/>
    </row>
    <row r="22" spans="1:15" ht="14.25" customHeight="1" x14ac:dyDescent="0.25">
      <c r="A22" s="71" t="s">
        <v>7</v>
      </c>
      <c r="B22" s="94">
        <v>138.00908996000001</v>
      </c>
      <c r="C22" s="90">
        <v>38.292294939999998</v>
      </c>
      <c r="D22" s="90">
        <v>183.31362287000002</v>
      </c>
      <c r="E22" s="90">
        <v>13.758561</v>
      </c>
      <c r="F22" s="92">
        <f t="shared" si="3"/>
        <v>373.37356877000002</v>
      </c>
      <c r="G22" s="93"/>
      <c r="H22" s="73"/>
      <c r="I22" s="84"/>
      <c r="J22" s="88"/>
      <c r="K22" s="88"/>
      <c r="L22" s="88"/>
      <c r="M22" s="88"/>
      <c r="N22" s="88"/>
      <c r="O22" s="88"/>
    </row>
    <row r="23" spans="1:15" ht="14.25" customHeight="1" x14ac:dyDescent="0.25">
      <c r="A23" s="71" t="s">
        <v>61</v>
      </c>
      <c r="B23" s="94">
        <v>1.4271390100000001</v>
      </c>
      <c r="C23" s="90">
        <v>48.678658939999998</v>
      </c>
      <c r="D23" s="90">
        <v>8.7680830000000007</v>
      </c>
      <c r="E23" s="90">
        <v>0</v>
      </c>
      <c r="F23" s="92">
        <f t="shared" si="3"/>
        <v>58.87388095</v>
      </c>
      <c r="G23" s="93"/>
      <c r="H23" s="73"/>
      <c r="I23" s="84"/>
      <c r="J23" s="88"/>
      <c r="K23" s="88"/>
      <c r="L23" s="88"/>
      <c r="M23" s="88"/>
      <c r="N23" s="88"/>
      <c r="O23" s="88"/>
    </row>
    <row r="24" spans="1:15" ht="14.25" customHeight="1" x14ac:dyDescent="0.25">
      <c r="A24" s="71" t="s">
        <v>76</v>
      </c>
      <c r="B24" s="94">
        <v>308.20465799999999</v>
      </c>
      <c r="C24" s="90">
        <v>528.66832698000007</v>
      </c>
      <c r="D24" s="90">
        <v>662.90944910999997</v>
      </c>
      <c r="E24" s="90">
        <v>112.93643797</v>
      </c>
      <c r="F24" s="92">
        <f t="shared" si="3"/>
        <v>1612.7188720600002</v>
      </c>
      <c r="G24" s="93"/>
      <c r="H24" s="73"/>
      <c r="I24" s="84"/>
      <c r="J24" s="88"/>
      <c r="K24" s="88"/>
      <c r="L24" s="88"/>
      <c r="M24" s="88"/>
      <c r="N24" s="88"/>
      <c r="O24" s="88"/>
    </row>
    <row r="25" spans="1:15" ht="18.75" customHeight="1" x14ac:dyDescent="0.25">
      <c r="A25" s="95" t="s">
        <v>57</v>
      </c>
      <c r="B25" s="96">
        <f t="shared" ref="B25:F25" si="4">SUM(B6:B16)</f>
        <v>5051.8984078000003</v>
      </c>
      <c r="C25" s="96">
        <f t="shared" si="4"/>
        <v>3589.9076695499998</v>
      </c>
      <c r="D25" s="96">
        <f t="shared" si="4"/>
        <v>7763.7125420399998</v>
      </c>
      <c r="E25" s="96">
        <f t="shared" si="4"/>
        <v>3264.7358099200001</v>
      </c>
      <c r="F25" s="96">
        <f t="shared" si="4"/>
        <v>19670.25442931</v>
      </c>
      <c r="G25" s="73"/>
      <c r="H25" s="73"/>
      <c r="I25" s="73"/>
      <c r="J25" s="73"/>
      <c r="K25" s="73"/>
      <c r="L25" s="73"/>
      <c r="M25" s="73"/>
      <c r="N25" s="73"/>
      <c r="O25" s="73"/>
    </row>
    <row r="26" spans="1:15" ht="14.25" customHeight="1" x14ac:dyDescent="0.25">
      <c r="A26" s="97"/>
      <c r="B26" s="98"/>
      <c r="C26" s="98"/>
      <c r="D26" s="98"/>
      <c r="E26" s="98"/>
      <c r="F26" s="98"/>
      <c r="G26" s="73"/>
      <c r="H26" s="73"/>
      <c r="I26" s="73"/>
      <c r="J26" s="73"/>
      <c r="K26" s="73"/>
      <c r="L26" s="73"/>
      <c r="M26" s="73"/>
      <c r="N26" s="73"/>
      <c r="O26" s="73"/>
    </row>
    <row r="27" spans="1:15" ht="35.25" customHeight="1" x14ac:dyDescent="0.25">
      <c r="A27" s="792" t="s">
        <v>77</v>
      </c>
      <c r="B27" s="793"/>
      <c r="C27" s="793"/>
      <c r="D27" s="793"/>
      <c r="E27" s="793"/>
      <c r="F27" s="793"/>
      <c r="G27" s="99"/>
      <c r="H27" s="99"/>
      <c r="I27" s="99"/>
      <c r="J27" s="99"/>
      <c r="K27" s="99"/>
      <c r="L27" s="99"/>
      <c r="M27" s="99"/>
      <c r="N27" s="99"/>
      <c r="O27" s="99"/>
    </row>
    <row r="28" spans="1:15" ht="14.25" customHeight="1" x14ac:dyDescent="0.25">
      <c r="A28" s="97"/>
      <c r="B28" s="100"/>
      <c r="C28" s="100"/>
      <c r="D28" s="100"/>
      <c r="E28" s="100"/>
      <c r="F28" s="100"/>
      <c r="G28" s="73"/>
      <c r="H28" s="73"/>
      <c r="I28" s="73"/>
      <c r="J28" s="73"/>
      <c r="K28" s="73"/>
      <c r="L28" s="73"/>
      <c r="M28" s="73"/>
      <c r="N28" s="73"/>
      <c r="O28" s="73"/>
    </row>
    <row r="29" spans="1:15" ht="14.25" customHeight="1" x14ac:dyDescent="0.25">
      <c r="A29" s="97"/>
      <c r="B29" s="101"/>
      <c r="C29" s="102"/>
      <c r="D29" s="103"/>
      <c r="E29" s="103"/>
      <c r="F29" s="100"/>
      <c r="G29" s="73"/>
      <c r="H29" s="73"/>
      <c r="I29" s="73"/>
      <c r="J29" s="73"/>
      <c r="K29" s="73"/>
      <c r="L29" s="73"/>
      <c r="M29" s="73"/>
      <c r="N29" s="73"/>
      <c r="O29" s="73"/>
    </row>
    <row r="30" spans="1:15" ht="14.25" customHeight="1" x14ac:dyDescent="0.25">
      <c r="A30" s="97"/>
      <c r="B30" s="101"/>
      <c r="C30" s="102"/>
      <c r="D30" s="100"/>
      <c r="E30" s="100"/>
      <c r="F30" s="100"/>
      <c r="G30" s="73"/>
      <c r="H30" s="73"/>
      <c r="I30" s="73"/>
      <c r="J30" s="73"/>
      <c r="K30" s="73"/>
      <c r="L30" s="73"/>
      <c r="M30" s="73"/>
      <c r="N30" s="73"/>
      <c r="O30" s="73"/>
    </row>
    <row r="31" spans="1:15" ht="14.25" customHeight="1" x14ac:dyDescent="0.25">
      <c r="A31" s="97"/>
      <c r="B31" s="101"/>
      <c r="C31" s="102"/>
      <c r="D31" s="100"/>
      <c r="E31" s="100"/>
      <c r="F31" s="100"/>
      <c r="G31" s="73"/>
      <c r="H31" s="73"/>
      <c r="I31" s="73"/>
      <c r="J31" s="73"/>
      <c r="K31" s="73"/>
      <c r="L31" s="73"/>
      <c r="M31" s="73"/>
      <c r="N31" s="73"/>
      <c r="O31" s="73"/>
    </row>
    <row r="32" spans="1:15" ht="14.25" customHeight="1" x14ac:dyDescent="0.25">
      <c r="A32" s="97"/>
      <c r="B32" s="101"/>
      <c r="C32" s="102"/>
      <c r="D32" s="104"/>
      <c r="E32" s="104"/>
      <c r="F32" s="100"/>
      <c r="G32" s="73"/>
      <c r="H32" s="73"/>
      <c r="I32" s="73"/>
      <c r="J32" s="73"/>
      <c r="K32" s="73"/>
      <c r="L32" s="73"/>
      <c r="M32" s="73"/>
      <c r="N32" s="73"/>
      <c r="O32" s="73"/>
    </row>
    <row r="33" spans="1:15" ht="14.25" customHeight="1" x14ac:dyDescent="0.25">
      <c r="A33" s="97"/>
      <c r="B33" s="101"/>
      <c r="C33" s="102"/>
      <c r="D33" s="104"/>
      <c r="E33" s="104"/>
      <c r="F33" s="100"/>
      <c r="G33" s="73"/>
      <c r="H33" s="73"/>
      <c r="I33" s="73"/>
      <c r="J33" s="73"/>
      <c r="K33" s="73"/>
      <c r="L33" s="73"/>
      <c r="M33" s="73"/>
      <c r="N33" s="73"/>
      <c r="O33" s="73"/>
    </row>
    <row r="34" spans="1:15" ht="14.25" customHeight="1" x14ac:dyDescent="0.25">
      <c r="A34" s="97"/>
      <c r="B34" s="101"/>
      <c r="C34" s="102"/>
      <c r="D34" s="104"/>
      <c r="E34" s="104"/>
      <c r="F34" s="100"/>
      <c r="G34" s="73"/>
      <c r="H34" s="73"/>
      <c r="I34" s="73"/>
      <c r="J34" s="73"/>
      <c r="K34" s="73"/>
      <c r="L34" s="73"/>
      <c r="M34" s="73"/>
      <c r="N34" s="73"/>
      <c r="O34" s="73"/>
    </row>
    <row r="35" spans="1:15" ht="14.25" customHeight="1" x14ac:dyDescent="0.25">
      <c r="A35" s="97"/>
      <c r="B35" s="101"/>
      <c r="C35" s="102"/>
      <c r="D35" s="104"/>
      <c r="E35" s="104"/>
      <c r="F35" s="100"/>
      <c r="G35" s="73"/>
      <c r="H35" s="73"/>
      <c r="I35" s="73"/>
      <c r="J35" s="73"/>
      <c r="K35" s="73"/>
      <c r="L35" s="73"/>
      <c r="M35" s="73"/>
      <c r="N35" s="73"/>
      <c r="O35" s="73"/>
    </row>
    <row r="36" spans="1:15" ht="14.25" customHeight="1" x14ac:dyDescent="0.25">
      <c r="A36" s="97"/>
      <c r="B36" s="105"/>
      <c r="C36" s="104"/>
      <c r="D36" s="100"/>
      <c r="E36" s="100"/>
      <c r="F36" s="100"/>
      <c r="G36" s="73"/>
      <c r="H36" s="73"/>
      <c r="I36" s="73"/>
      <c r="J36" s="73"/>
      <c r="K36" s="73"/>
      <c r="L36" s="73"/>
      <c r="M36" s="73"/>
      <c r="N36" s="73"/>
      <c r="O36" s="73"/>
    </row>
    <row r="37" spans="1:15" ht="14.25" customHeight="1" x14ac:dyDescent="0.25">
      <c r="A37" s="97"/>
      <c r="B37" s="105"/>
      <c r="C37" s="104"/>
      <c r="D37" s="105"/>
      <c r="E37" s="105"/>
      <c r="F37" s="100"/>
      <c r="G37" s="73"/>
      <c r="H37" s="73"/>
      <c r="I37" s="73"/>
      <c r="J37" s="73"/>
      <c r="K37" s="73"/>
      <c r="L37" s="73"/>
      <c r="M37" s="73"/>
      <c r="N37" s="73"/>
      <c r="O37" s="73"/>
    </row>
    <row r="38" spans="1:15" ht="14.25" customHeight="1" x14ac:dyDescent="0.25">
      <c r="A38" s="97"/>
      <c r="B38" s="105"/>
      <c r="C38" s="104"/>
      <c r="D38" s="105"/>
      <c r="E38" s="105"/>
      <c r="F38" s="100"/>
      <c r="G38" s="73"/>
      <c r="H38" s="73"/>
      <c r="I38" s="73"/>
      <c r="J38" s="73"/>
      <c r="K38" s="73"/>
      <c r="L38" s="73"/>
      <c r="M38" s="73"/>
      <c r="N38" s="73"/>
      <c r="O38" s="73"/>
    </row>
    <row r="39" spans="1:15" ht="14.25" customHeight="1" x14ac:dyDescent="0.25">
      <c r="A39" s="97"/>
      <c r="B39" s="100"/>
      <c r="C39" s="105"/>
      <c r="D39" s="105"/>
      <c r="E39" s="105"/>
      <c r="F39" s="100"/>
      <c r="G39" s="73"/>
      <c r="H39" s="73"/>
      <c r="I39" s="73"/>
      <c r="J39" s="73"/>
      <c r="K39" s="73"/>
      <c r="L39" s="73"/>
      <c r="M39" s="73"/>
      <c r="N39" s="73"/>
      <c r="O39" s="73"/>
    </row>
    <row r="40" spans="1:15" ht="14.25" customHeight="1" x14ac:dyDescent="0.25">
      <c r="A40" s="97"/>
      <c r="B40" s="105"/>
      <c r="C40" s="105"/>
      <c r="D40" s="105"/>
      <c r="E40" s="105"/>
      <c r="F40" s="100"/>
      <c r="G40" s="73"/>
      <c r="H40" s="73"/>
      <c r="I40" s="73"/>
      <c r="J40" s="73"/>
      <c r="K40" s="73"/>
      <c r="L40" s="73"/>
      <c r="M40" s="73"/>
      <c r="N40" s="73"/>
      <c r="O40" s="73"/>
    </row>
    <row r="41" spans="1:15" ht="14.25" customHeight="1" x14ac:dyDescent="0.25">
      <c r="A41" s="97"/>
      <c r="B41" s="104"/>
      <c r="C41" s="104"/>
      <c r="D41" s="104"/>
      <c r="E41" s="104"/>
      <c r="F41" s="100"/>
      <c r="G41" s="73"/>
      <c r="H41" s="73"/>
      <c r="I41" s="73"/>
      <c r="J41" s="73"/>
      <c r="K41" s="73"/>
      <c r="L41" s="73"/>
      <c r="M41" s="73"/>
      <c r="N41" s="73"/>
      <c r="O41" s="73"/>
    </row>
    <row r="42" spans="1:15" ht="14.25" customHeight="1" x14ac:dyDescent="0.25">
      <c r="A42" s="97"/>
      <c r="B42" s="100"/>
      <c r="C42" s="100"/>
      <c r="D42" s="100"/>
      <c r="E42" s="100"/>
      <c r="F42" s="100"/>
      <c r="G42" s="73"/>
      <c r="H42" s="73"/>
      <c r="I42" s="73"/>
      <c r="J42" s="73"/>
      <c r="K42" s="73"/>
      <c r="L42" s="73"/>
      <c r="M42" s="73"/>
      <c r="N42" s="73"/>
      <c r="O42" s="73"/>
    </row>
    <row r="43" spans="1:15" ht="14.25" customHeight="1" x14ac:dyDescent="0.25">
      <c r="A43" s="97"/>
      <c r="B43" s="105"/>
      <c r="C43" s="105"/>
      <c r="D43" s="105"/>
      <c r="E43" s="105"/>
      <c r="F43" s="100"/>
      <c r="G43" s="73"/>
      <c r="H43" s="73"/>
      <c r="I43" s="73"/>
      <c r="J43" s="73"/>
      <c r="K43" s="73"/>
      <c r="L43" s="73"/>
      <c r="M43" s="73"/>
      <c r="N43" s="73"/>
      <c r="O43" s="73"/>
    </row>
    <row r="44" spans="1:15" ht="14.25" customHeight="1" x14ac:dyDescent="0.25">
      <c r="A44" s="97"/>
      <c r="B44" s="105"/>
      <c r="C44" s="105"/>
      <c r="D44" s="105"/>
      <c r="E44" s="105"/>
      <c r="F44" s="100"/>
      <c r="G44" s="73"/>
      <c r="H44" s="73"/>
      <c r="I44" s="73"/>
      <c r="J44" s="73"/>
      <c r="K44" s="73"/>
      <c r="L44" s="73"/>
      <c r="M44" s="73"/>
      <c r="N44" s="73"/>
      <c r="O44" s="73"/>
    </row>
    <row r="45" spans="1:15" ht="14.25" customHeight="1" x14ac:dyDescent="0.25">
      <c r="A45" s="97"/>
      <c r="B45" s="105"/>
      <c r="C45" s="105"/>
      <c r="D45" s="105"/>
      <c r="E45" s="105"/>
      <c r="F45" s="100"/>
      <c r="G45" s="73"/>
      <c r="H45" s="73"/>
      <c r="I45" s="73"/>
      <c r="J45" s="73"/>
      <c r="K45" s="73"/>
      <c r="L45" s="73"/>
      <c r="M45" s="73"/>
      <c r="N45" s="73"/>
      <c r="O45" s="73"/>
    </row>
    <row r="46" spans="1:15" ht="14.25" customHeight="1" x14ac:dyDescent="0.25">
      <c r="A46" s="97"/>
      <c r="B46" s="100"/>
      <c r="C46" s="100"/>
      <c r="D46" s="100"/>
      <c r="E46" s="100"/>
      <c r="F46" s="100"/>
      <c r="G46" s="73"/>
      <c r="H46" s="73"/>
      <c r="I46" s="73"/>
      <c r="J46" s="73"/>
      <c r="K46" s="73"/>
      <c r="L46" s="73"/>
      <c r="M46" s="73"/>
      <c r="N46" s="73"/>
      <c r="O46" s="73"/>
    </row>
    <row r="47" spans="1:15" ht="14.25" customHeight="1" x14ac:dyDescent="0.25">
      <c r="A47" s="97"/>
      <c r="B47" s="100"/>
      <c r="C47" s="100"/>
      <c r="D47" s="100"/>
      <c r="E47" s="100"/>
      <c r="F47" s="100"/>
      <c r="G47" s="73"/>
      <c r="H47" s="73"/>
      <c r="I47" s="73"/>
      <c r="J47" s="73"/>
      <c r="K47" s="73"/>
      <c r="L47" s="73"/>
      <c r="M47" s="73"/>
      <c r="N47" s="73"/>
      <c r="O47" s="73"/>
    </row>
    <row r="48" spans="1:15" ht="14.25" customHeight="1" x14ac:dyDescent="0.25">
      <c r="A48" s="97"/>
      <c r="B48" s="100"/>
      <c r="C48" s="100"/>
      <c r="D48" s="100"/>
      <c r="E48" s="100"/>
      <c r="F48" s="100"/>
      <c r="G48" s="73"/>
      <c r="H48" s="73"/>
      <c r="I48" s="73"/>
      <c r="J48" s="73"/>
      <c r="K48" s="73"/>
      <c r="L48" s="73"/>
      <c r="M48" s="73"/>
      <c r="N48" s="73"/>
      <c r="O48" s="73"/>
    </row>
    <row r="49" spans="1:15" ht="14.25" customHeight="1" x14ac:dyDescent="0.25">
      <c r="A49" s="97"/>
      <c r="B49" s="100"/>
      <c r="C49" s="100"/>
      <c r="D49" s="100"/>
      <c r="E49" s="100"/>
      <c r="F49" s="100"/>
      <c r="G49" s="73"/>
      <c r="H49" s="73"/>
      <c r="I49" s="73"/>
      <c r="J49" s="73"/>
      <c r="K49" s="73"/>
      <c r="L49" s="73"/>
      <c r="M49" s="73"/>
      <c r="N49" s="73"/>
      <c r="O49" s="73"/>
    </row>
    <row r="50" spans="1:15" ht="14.25" customHeight="1" x14ac:dyDescent="0.25">
      <c r="A50" s="97"/>
      <c r="B50" s="100"/>
      <c r="C50" s="100"/>
      <c r="D50" s="100"/>
      <c r="E50" s="100"/>
      <c r="F50" s="100"/>
      <c r="G50" s="73"/>
      <c r="H50" s="73"/>
      <c r="I50" s="73"/>
      <c r="J50" s="73"/>
      <c r="K50" s="73"/>
      <c r="L50" s="73"/>
      <c r="M50" s="73"/>
      <c r="N50" s="73"/>
      <c r="O50" s="73"/>
    </row>
    <row r="51" spans="1:15" ht="14.25" customHeight="1" x14ac:dyDescent="0.25">
      <c r="A51" s="97"/>
      <c r="B51" s="100"/>
      <c r="C51" s="100"/>
      <c r="D51" s="100"/>
      <c r="E51" s="100"/>
      <c r="F51" s="100"/>
      <c r="G51" s="73"/>
      <c r="H51" s="73"/>
      <c r="I51" s="73"/>
      <c r="J51" s="73"/>
      <c r="K51" s="73"/>
      <c r="L51" s="73"/>
      <c r="M51" s="73"/>
      <c r="N51" s="73"/>
      <c r="O51" s="73"/>
    </row>
    <row r="52" spans="1:15" ht="14.25" customHeight="1" x14ac:dyDescent="0.25">
      <c r="A52" s="97"/>
      <c r="B52" s="100"/>
      <c r="C52" s="100"/>
      <c r="D52" s="100"/>
      <c r="E52" s="100"/>
      <c r="F52" s="100"/>
      <c r="G52" s="73"/>
      <c r="H52" s="73"/>
      <c r="I52" s="73"/>
      <c r="J52" s="73"/>
      <c r="K52" s="73"/>
      <c r="L52" s="73"/>
      <c r="M52" s="73"/>
      <c r="N52" s="73"/>
      <c r="O52" s="73"/>
    </row>
    <row r="53" spans="1:15" ht="14.25" customHeight="1" x14ac:dyDescent="0.25">
      <c r="A53" s="97"/>
      <c r="B53" s="100"/>
      <c r="C53" s="100"/>
      <c r="D53" s="100"/>
      <c r="E53" s="100"/>
      <c r="F53" s="100"/>
      <c r="G53" s="73"/>
      <c r="H53" s="73"/>
      <c r="I53" s="73"/>
      <c r="J53" s="73"/>
      <c r="K53" s="73"/>
      <c r="L53" s="73"/>
      <c r="M53" s="73"/>
      <c r="N53" s="73"/>
      <c r="O53" s="73"/>
    </row>
    <row r="54" spans="1:15" ht="14.25" customHeight="1" x14ac:dyDescent="0.25">
      <c r="A54" s="97"/>
      <c r="B54" s="100"/>
      <c r="C54" s="100"/>
      <c r="D54" s="100"/>
      <c r="E54" s="100"/>
      <c r="F54" s="100"/>
      <c r="G54" s="73"/>
      <c r="H54" s="73"/>
      <c r="I54" s="73"/>
      <c r="J54" s="73"/>
      <c r="K54" s="73"/>
      <c r="L54" s="73"/>
      <c r="M54" s="73"/>
      <c r="N54" s="73"/>
      <c r="O54" s="73"/>
    </row>
    <row r="55" spans="1:15" ht="14.25" customHeight="1" x14ac:dyDescent="0.25">
      <c r="A55" s="97"/>
      <c r="B55" s="100"/>
      <c r="C55" s="100"/>
      <c r="D55" s="100"/>
      <c r="E55" s="100"/>
      <c r="F55" s="100"/>
      <c r="G55" s="73"/>
      <c r="H55" s="73"/>
      <c r="I55" s="73"/>
      <c r="J55" s="73"/>
      <c r="K55" s="73"/>
      <c r="L55" s="73"/>
      <c r="M55" s="73"/>
      <c r="N55" s="73"/>
      <c r="O55" s="73"/>
    </row>
    <row r="56" spans="1:15" ht="14.25" customHeight="1" x14ac:dyDescent="0.25">
      <c r="A56" s="97"/>
      <c r="B56" s="100"/>
      <c r="C56" s="100"/>
      <c r="D56" s="100"/>
      <c r="E56" s="100"/>
      <c r="F56" s="100"/>
      <c r="G56" s="73"/>
      <c r="H56" s="73"/>
      <c r="I56" s="73"/>
      <c r="J56" s="73"/>
      <c r="K56" s="73"/>
      <c r="L56" s="73"/>
      <c r="M56" s="73"/>
      <c r="N56" s="73"/>
      <c r="O56" s="73"/>
    </row>
    <row r="57" spans="1:15" ht="14.25" customHeight="1" x14ac:dyDescent="0.25">
      <c r="A57" s="97"/>
      <c r="B57" s="100"/>
      <c r="C57" s="100"/>
      <c r="D57" s="100"/>
      <c r="E57" s="100"/>
      <c r="F57" s="100"/>
      <c r="G57" s="73"/>
      <c r="H57" s="73"/>
      <c r="I57" s="73"/>
      <c r="J57" s="73"/>
      <c r="K57" s="73"/>
      <c r="L57" s="73"/>
      <c r="M57" s="73"/>
      <c r="N57" s="73"/>
      <c r="O57" s="73"/>
    </row>
    <row r="58" spans="1:15" ht="14.25" customHeight="1" x14ac:dyDescent="0.25">
      <c r="A58" s="97"/>
      <c r="B58" s="100"/>
      <c r="C58" s="100"/>
      <c r="D58" s="100"/>
      <c r="E58" s="100"/>
      <c r="F58" s="100"/>
      <c r="G58" s="73"/>
      <c r="H58" s="73"/>
      <c r="I58" s="73"/>
      <c r="J58" s="73"/>
      <c r="K58" s="73"/>
      <c r="L58" s="73"/>
      <c r="M58" s="73"/>
      <c r="N58" s="73"/>
      <c r="O58" s="73"/>
    </row>
    <row r="59" spans="1:15" ht="14.25" customHeight="1" x14ac:dyDescent="0.25">
      <c r="A59" s="97"/>
      <c r="B59" s="100"/>
      <c r="C59" s="100"/>
      <c r="D59" s="100"/>
      <c r="E59" s="100"/>
      <c r="F59" s="100"/>
      <c r="G59" s="73"/>
      <c r="H59" s="73"/>
      <c r="I59" s="73"/>
      <c r="J59" s="73"/>
      <c r="K59" s="73"/>
      <c r="L59" s="73"/>
      <c r="M59" s="73"/>
      <c r="N59" s="73"/>
      <c r="O59" s="73"/>
    </row>
    <row r="60" spans="1:15" ht="14.25" customHeight="1" x14ac:dyDescent="0.25">
      <c r="A60" s="97"/>
      <c r="B60" s="100"/>
      <c r="C60" s="100"/>
      <c r="D60" s="100"/>
      <c r="E60" s="100"/>
      <c r="F60" s="100"/>
      <c r="G60" s="73"/>
      <c r="H60" s="73"/>
      <c r="I60" s="73"/>
      <c r="J60" s="73"/>
      <c r="K60" s="73"/>
      <c r="L60" s="73"/>
      <c r="M60" s="73"/>
      <c r="N60" s="73"/>
      <c r="O60" s="73"/>
    </row>
    <row r="61" spans="1:15" ht="14.25" customHeight="1" x14ac:dyDescent="0.25">
      <c r="A61" s="97"/>
      <c r="B61" s="100"/>
      <c r="C61" s="100"/>
      <c r="D61" s="100"/>
      <c r="E61" s="100"/>
      <c r="F61" s="100"/>
      <c r="G61" s="73"/>
      <c r="H61" s="73"/>
      <c r="I61" s="73"/>
      <c r="J61" s="73"/>
      <c r="K61" s="73"/>
      <c r="L61" s="73"/>
      <c r="M61" s="73"/>
      <c r="N61" s="73"/>
      <c r="O61" s="73"/>
    </row>
    <row r="62" spans="1:15" ht="14.25" customHeight="1" x14ac:dyDescent="0.25">
      <c r="A62" s="97"/>
      <c r="B62" s="100"/>
      <c r="C62" s="100"/>
      <c r="D62" s="100"/>
      <c r="E62" s="100"/>
      <c r="F62" s="100"/>
      <c r="G62" s="73"/>
      <c r="H62" s="73"/>
      <c r="I62" s="73"/>
      <c r="J62" s="73"/>
      <c r="K62" s="73"/>
      <c r="L62" s="73"/>
      <c r="M62" s="73"/>
      <c r="N62" s="73"/>
      <c r="O62" s="73"/>
    </row>
    <row r="63" spans="1:15" ht="14.25" customHeight="1" x14ac:dyDescent="0.25">
      <c r="A63" s="97"/>
      <c r="B63" s="100"/>
      <c r="C63" s="100"/>
      <c r="D63" s="100"/>
      <c r="E63" s="100"/>
      <c r="F63" s="100"/>
      <c r="G63" s="73"/>
      <c r="H63" s="73"/>
      <c r="I63" s="73"/>
      <c r="J63" s="73"/>
      <c r="K63" s="73"/>
      <c r="L63" s="73"/>
      <c r="M63" s="73"/>
      <c r="N63" s="73"/>
      <c r="O63" s="73"/>
    </row>
    <row r="64" spans="1:15" ht="14.25" customHeight="1" x14ac:dyDescent="0.25">
      <c r="A64" s="97"/>
      <c r="B64" s="100"/>
      <c r="C64" s="100"/>
      <c r="D64" s="100"/>
      <c r="E64" s="100"/>
      <c r="F64" s="100"/>
      <c r="G64" s="73"/>
      <c r="H64" s="73"/>
      <c r="I64" s="73"/>
      <c r="J64" s="73"/>
      <c r="K64" s="73"/>
      <c r="L64" s="73"/>
      <c r="M64" s="73"/>
      <c r="N64" s="73"/>
      <c r="O64" s="73"/>
    </row>
    <row r="65" spans="1:15" ht="14.25" customHeight="1" x14ac:dyDescent="0.25">
      <c r="A65" s="97"/>
      <c r="B65" s="100"/>
      <c r="C65" s="100"/>
      <c r="D65" s="100"/>
      <c r="E65" s="100"/>
      <c r="F65" s="100"/>
      <c r="G65" s="73"/>
      <c r="H65" s="73"/>
      <c r="I65" s="73"/>
      <c r="J65" s="73"/>
      <c r="K65" s="73"/>
      <c r="L65" s="73"/>
      <c r="M65" s="73"/>
      <c r="N65" s="73"/>
      <c r="O65" s="73"/>
    </row>
    <row r="66" spans="1:15" ht="14.25" customHeight="1" x14ac:dyDescent="0.25">
      <c r="A66" s="97"/>
      <c r="B66" s="100"/>
      <c r="C66" s="100"/>
      <c r="D66" s="100"/>
      <c r="E66" s="100"/>
      <c r="F66" s="100"/>
      <c r="G66" s="73"/>
      <c r="H66" s="73"/>
      <c r="I66" s="73"/>
      <c r="J66" s="73"/>
      <c r="K66" s="73"/>
      <c r="L66" s="73"/>
      <c r="M66" s="73"/>
      <c r="N66" s="73"/>
      <c r="O66" s="73"/>
    </row>
    <row r="67" spans="1:15" ht="14.25" customHeight="1" x14ac:dyDescent="0.25">
      <c r="A67" s="97"/>
      <c r="B67" s="100"/>
      <c r="C67" s="100"/>
      <c r="D67" s="100"/>
      <c r="E67" s="100"/>
      <c r="F67" s="100"/>
      <c r="G67" s="73"/>
      <c r="H67" s="73"/>
      <c r="I67" s="73"/>
      <c r="J67" s="73"/>
      <c r="K67" s="73"/>
      <c r="L67" s="73"/>
      <c r="M67" s="73"/>
      <c r="N67" s="73"/>
      <c r="O67" s="73"/>
    </row>
    <row r="68" spans="1:15" ht="14.25" customHeight="1" x14ac:dyDescent="0.25">
      <c r="A68" s="97"/>
      <c r="B68" s="100"/>
      <c r="C68" s="100"/>
      <c r="D68" s="100"/>
      <c r="E68" s="100"/>
      <c r="F68" s="100"/>
      <c r="G68" s="73"/>
      <c r="H68" s="73"/>
      <c r="I68" s="73"/>
      <c r="J68" s="73"/>
      <c r="K68" s="73"/>
      <c r="L68" s="73"/>
      <c r="M68" s="73"/>
      <c r="N68" s="73"/>
      <c r="O68" s="73"/>
    </row>
    <row r="69" spans="1:15" ht="14.25" customHeight="1" x14ac:dyDescent="0.25">
      <c r="A69" s="97"/>
      <c r="B69" s="100"/>
      <c r="C69" s="100"/>
      <c r="D69" s="100"/>
      <c r="E69" s="100"/>
      <c r="F69" s="100"/>
      <c r="G69" s="73"/>
      <c r="H69" s="73"/>
      <c r="I69" s="73"/>
      <c r="J69" s="73"/>
      <c r="K69" s="73"/>
      <c r="L69" s="73"/>
      <c r="M69" s="73"/>
      <c r="N69" s="73"/>
      <c r="O69" s="73"/>
    </row>
    <row r="70" spans="1:15" ht="14.25" customHeight="1" x14ac:dyDescent="0.25">
      <c r="A70" s="97"/>
      <c r="B70" s="100"/>
      <c r="C70" s="100"/>
      <c r="D70" s="100"/>
      <c r="E70" s="100"/>
      <c r="F70" s="100"/>
      <c r="G70" s="73"/>
      <c r="H70" s="73"/>
      <c r="I70" s="73"/>
      <c r="J70" s="73"/>
      <c r="K70" s="73"/>
      <c r="L70" s="73"/>
      <c r="M70" s="73"/>
      <c r="N70" s="73"/>
      <c r="O70" s="73"/>
    </row>
    <row r="71" spans="1:15" ht="14.25" customHeight="1" x14ac:dyDescent="0.25">
      <c r="A71" s="97"/>
      <c r="B71" s="100"/>
      <c r="C71" s="100"/>
      <c r="D71" s="100"/>
      <c r="E71" s="100"/>
      <c r="F71" s="100"/>
      <c r="G71" s="73"/>
      <c r="H71" s="73"/>
      <c r="I71" s="73"/>
      <c r="J71" s="73"/>
      <c r="K71" s="73"/>
      <c r="L71" s="73"/>
      <c r="M71" s="73"/>
      <c r="N71" s="73"/>
      <c r="O71" s="73"/>
    </row>
    <row r="72" spans="1:15" ht="14.25" customHeight="1" x14ac:dyDescent="0.25">
      <c r="A72" s="97"/>
      <c r="B72" s="100"/>
      <c r="C72" s="100"/>
      <c r="D72" s="100"/>
      <c r="E72" s="100"/>
      <c r="F72" s="100"/>
      <c r="G72" s="73"/>
      <c r="H72" s="73"/>
      <c r="I72" s="73"/>
      <c r="J72" s="73"/>
      <c r="K72" s="73"/>
      <c r="L72" s="73"/>
      <c r="M72" s="73"/>
      <c r="N72" s="73"/>
      <c r="O72" s="73"/>
    </row>
    <row r="73" spans="1:15" ht="14.25" customHeight="1" x14ac:dyDescent="0.25">
      <c r="A73" s="97"/>
      <c r="B73" s="100"/>
      <c r="C73" s="100"/>
      <c r="D73" s="100"/>
      <c r="E73" s="100"/>
      <c r="F73" s="100"/>
      <c r="G73" s="73"/>
      <c r="H73" s="73"/>
      <c r="I73" s="73"/>
      <c r="J73" s="73"/>
      <c r="K73" s="73"/>
      <c r="L73" s="73"/>
      <c r="M73" s="73"/>
      <c r="N73" s="73"/>
      <c r="O73" s="73"/>
    </row>
    <row r="74" spans="1:15" ht="14.25" customHeight="1" x14ac:dyDescent="0.25">
      <c r="A74" s="97"/>
      <c r="B74" s="100"/>
      <c r="C74" s="100"/>
      <c r="D74" s="100"/>
      <c r="E74" s="100"/>
      <c r="F74" s="100"/>
      <c r="G74" s="73"/>
      <c r="H74" s="73"/>
      <c r="I74" s="73"/>
      <c r="J74" s="73"/>
      <c r="K74" s="73"/>
      <c r="L74" s="73"/>
      <c r="M74" s="73"/>
      <c r="N74" s="73"/>
      <c r="O74" s="73"/>
    </row>
    <row r="75" spans="1:15" ht="14.25" customHeight="1" x14ac:dyDescent="0.25">
      <c r="A75" s="97"/>
      <c r="B75" s="100"/>
      <c r="C75" s="100"/>
      <c r="D75" s="100"/>
      <c r="E75" s="100"/>
      <c r="F75" s="100"/>
      <c r="G75" s="73"/>
      <c r="H75" s="73"/>
      <c r="I75" s="73"/>
      <c r="J75" s="73"/>
      <c r="K75" s="73"/>
      <c r="L75" s="73"/>
      <c r="M75" s="73"/>
      <c r="N75" s="73"/>
      <c r="O75" s="73"/>
    </row>
    <row r="76" spans="1:15" ht="14.25" customHeight="1" x14ac:dyDescent="0.25">
      <c r="A76" s="97"/>
      <c r="B76" s="100"/>
      <c r="C76" s="100"/>
      <c r="D76" s="100"/>
      <c r="E76" s="100"/>
      <c r="F76" s="100"/>
      <c r="G76" s="73"/>
      <c r="H76" s="73"/>
      <c r="I76" s="73"/>
      <c r="J76" s="73"/>
      <c r="K76" s="73"/>
      <c r="L76" s="73"/>
      <c r="M76" s="73"/>
      <c r="N76" s="73"/>
      <c r="O76" s="73"/>
    </row>
    <row r="77" spans="1:15" ht="14.25" customHeight="1" x14ac:dyDescent="0.25">
      <c r="A77" s="97"/>
      <c r="B77" s="100"/>
      <c r="C77" s="100"/>
      <c r="D77" s="100"/>
      <c r="E77" s="100"/>
      <c r="F77" s="100"/>
      <c r="G77" s="73"/>
      <c r="H77" s="73"/>
      <c r="I77" s="73"/>
      <c r="J77" s="73"/>
      <c r="K77" s="73"/>
      <c r="L77" s="73"/>
      <c r="M77" s="73"/>
      <c r="N77" s="73"/>
      <c r="O77" s="73"/>
    </row>
    <row r="78" spans="1:15" ht="14.25" customHeight="1" x14ac:dyDescent="0.25">
      <c r="A78" s="97"/>
      <c r="B78" s="100"/>
      <c r="C78" s="100"/>
      <c r="D78" s="100"/>
      <c r="E78" s="100"/>
      <c r="F78" s="100"/>
      <c r="G78" s="73"/>
      <c r="H78" s="73"/>
      <c r="I78" s="73"/>
      <c r="J78" s="73"/>
      <c r="K78" s="73"/>
      <c r="L78" s="73"/>
      <c r="M78" s="73"/>
      <c r="N78" s="73"/>
      <c r="O78" s="73"/>
    </row>
    <row r="79" spans="1:15" ht="14.25" customHeight="1" x14ac:dyDescent="0.25">
      <c r="A79" s="97"/>
      <c r="B79" s="100"/>
      <c r="C79" s="100"/>
      <c r="D79" s="100"/>
      <c r="E79" s="100"/>
      <c r="F79" s="100"/>
      <c r="G79" s="73"/>
      <c r="H79" s="73"/>
      <c r="I79" s="73"/>
      <c r="J79" s="73"/>
      <c r="K79" s="73"/>
      <c r="L79" s="73"/>
      <c r="M79" s="73"/>
      <c r="N79" s="73"/>
      <c r="O79" s="73"/>
    </row>
    <row r="80" spans="1:15" ht="14.25" customHeight="1" x14ac:dyDescent="0.25">
      <c r="A80" s="97"/>
      <c r="B80" s="100"/>
      <c r="C80" s="100"/>
      <c r="D80" s="100"/>
      <c r="E80" s="100"/>
      <c r="F80" s="100"/>
      <c r="G80" s="73"/>
      <c r="H80" s="73"/>
      <c r="I80" s="73"/>
      <c r="J80" s="73"/>
      <c r="K80" s="73"/>
      <c r="L80" s="73"/>
      <c r="M80" s="73"/>
      <c r="N80" s="73"/>
      <c r="O80" s="73"/>
    </row>
    <row r="81" spans="1:15" ht="14.25" customHeight="1" x14ac:dyDescent="0.25">
      <c r="A81" s="97"/>
      <c r="B81" s="100"/>
      <c r="C81" s="100"/>
      <c r="D81" s="100"/>
      <c r="E81" s="100"/>
      <c r="F81" s="100"/>
      <c r="G81" s="73"/>
      <c r="H81" s="73"/>
      <c r="I81" s="73"/>
      <c r="J81" s="73"/>
      <c r="K81" s="73"/>
      <c r="L81" s="73"/>
      <c r="M81" s="73"/>
      <c r="N81" s="73"/>
      <c r="O81" s="73"/>
    </row>
    <row r="82" spans="1:15" ht="14.25" customHeight="1" x14ac:dyDescent="0.25">
      <c r="A82" s="97"/>
      <c r="B82" s="100"/>
      <c r="C82" s="100"/>
      <c r="D82" s="100"/>
      <c r="E82" s="100"/>
      <c r="F82" s="100"/>
      <c r="G82" s="73"/>
      <c r="H82" s="73"/>
      <c r="I82" s="73"/>
      <c r="J82" s="73"/>
      <c r="K82" s="73"/>
      <c r="L82" s="73"/>
      <c r="M82" s="73"/>
      <c r="N82" s="73"/>
      <c r="O82" s="73"/>
    </row>
    <row r="83" spans="1:15" ht="14.25" customHeight="1" x14ac:dyDescent="0.25">
      <c r="A83" s="97"/>
      <c r="B83" s="100"/>
      <c r="C83" s="100"/>
      <c r="D83" s="100"/>
      <c r="E83" s="100"/>
      <c r="F83" s="100"/>
      <c r="G83" s="73"/>
      <c r="H83" s="73"/>
      <c r="I83" s="73"/>
      <c r="J83" s="73"/>
      <c r="K83" s="73"/>
      <c r="L83" s="73"/>
      <c r="M83" s="73"/>
      <c r="N83" s="73"/>
      <c r="O83" s="73"/>
    </row>
    <row r="84" spans="1:15" ht="14.25" customHeight="1" x14ac:dyDescent="0.25">
      <c r="A84" s="97"/>
      <c r="B84" s="100"/>
      <c r="C84" s="100"/>
      <c r="D84" s="100"/>
      <c r="E84" s="100"/>
      <c r="F84" s="100"/>
      <c r="G84" s="73"/>
      <c r="H84" s="73"/>
      <c r="I84" s="73"/>
      <c r="J84" s="73"/>
      <c r="K84" s="73"/>
      <c r="L84" s="73"/>
      <c r="M84" s="73"/>
      <c r="N84" s="73"/>
      <c r="O84" s="73"/>
    </row>
    <row r="85" spans="1:15" ht="14.25" customHeight="1" x14ac:dyDescent="0.25">
      <c r="A85" s="97"/>
      <c r="B85" s="100"/>
      <c r="C85" s="100"/>
      <c r="D85" s="100"/>
      <c r="E85" s="100"/>
      <c r="F85" s="100"/>
      <c r="G85" s="73"/>
      <c r="H85" s="73"/>
      <c r="I85" s="73"/>
      <c r="J85" s="73"/>
      <c r="K85" s="73"/>
      <c r="L85" s="73"/>
      <c r="M85" s="73"/>
      <c r="N85" s="73"/>
      <c r="O85" s="73"/>
    </row>
    <row r="86" spans="1:15" ht="14.25" customHeight="1" x14ac:dyDescent="0.25">
      <c r="A86" s="97"/>
      <c r="B86" s="100"/>
      <c r="C86" s="100"/>
      <c r="D86" s="100"/>
      <c r="E86" s="100"/>
      <c r="F86" s="100"/>
      <c r="G86" s="73"/>
      <c r="H86" s="73"/>
      <c r="I86" s="73"/>
      <c r="J86" s="73"/>
      <c r="K86" s="73"/>
      <c r="L86" s="73"/>
      <c r="M86" s="73"/>
      <c r="N86" s="73"/>
      <c r="O86" s="73"/>
    </row>
    <row r="87" spans="1:15" ht="14.25" customHeight="1" x14ac:dyDescent="0.25">
      <c r="A87" s="97"/>
      <c r="B87" s="100"/>
      <c r="C87" s="100"/>
      <c r="D87" s="100"/>
      <c r="E87" s="100"/>
      <c r="F87" s="100"/>
      <c r="G87" s="73"/>
      <c r="H87" s="73"/>
      <c r="I87" s="73"/>
      <c r="J87" s="73"/>
      <c r="K87" s="73"/>
      <c r="L87" s="73"/>
      <c r="M87" s="73"/>
      <c r="N87" s="73"/>
      <c r="O87" s="73"/>
    </row>
    <row r="88" spans="1:15" ht="14.25" customHeight="1" x14ac:dyDescent="0.25">
      <c r="A88" s="97"/>
      <c r="B88" s="100"/>
      <c r="C88" s="100"/>
      <c r="D88" s="100"/>
      <c r="E88" s="100"/>
      <c r="F88" s="100"/>
      <c r="G88" s="73"/>
      <c r="H88" s="73"/>
      <c r="I88" s="73"/>
      <c r="J88" s="73"/>
      <c r="K88" s="73"/>
      <c r="L88" s="73"/>
      <c r="M88" s="73"/>
      <c r="N88" s="73"/>
      <c r="O88" s="73"/>
    </row>
    <row r="89" spans="1:15" ht="14.25" customHeight="1" x14ac:dyDescent="0.25">
      <c r="A89" s="97"/>
      <c r="B89" s="100"/>
      <c r="C89" s="100"/>
      <c r="D89" s="100"/>
      <c r="E89" s="100"/>
      <c r="F89" s="100"/>
      <c r="G89" s="73"/>
      <c r="H89" s="73"/>
      <c r="I89" s="73"/>
      <c r="J89" s="73"/>
      <c r="K89" s="73"/>
      <c r="L89" s="73"/>
      <c r="M89" s="73"/>
      <c r="N89" s="73"/>
      <c r="O89" s="73"/>
    </row>
    <row r="90" spans="1:15" ht="14.25" customHeight="1" x14ac:dyDescent="0.25">
      <c r="A90" s="97"/>
      <c r="B90" s="100"/>
      <c r="C90" s="100"/>
      <c r="D90" s="100"/>
      <c r="E90" s="100"/>
      <c r="F90" s="100"/>
      <c r="G90" s="73"/>
      <c r="H90" s="73"/>
      <c r="I90" s="73"/>
      <c r="J90" s="73"/>
      <c r="K90" s="73"/>
      <c r="L90" s="73"/>
      <c r="M90" s="73"/>
      <c r="N90" s="73"/>
      <c r="O90" s="73"/>
    </row>
    <row r="91" spans="1:15" ht="14.25" customHeight="1" x14ac:dyDescent="0.25">
      <c r="A91" s="97"/>
      <c r="B91" s="100"/>
      <c r="C91" s="100"/>
      <c r="D91" s="100"/>
      <c r="E91" s="100"/>
      <c r="F91" s="100"/>
      <c r="G91" s="73"/>
      <c r="H91" s="73"/>
      <c r="I91" s="73"/>
      <c r="J91" s="73"/>
      <c r="K91" s="73"/>
      <c r="L91" s="73"/>
      <c r="M91" s="73"/>
      <c r="N91" s="73"/>
      <c r="O91" s="73"/>
    </row>
    <row r="92" spans="1:15" ht="14.25" customHeight="1" x14ac:dyDescent="0.25">
      <c r="A92" s="97"/>
      <c r="B92" s="100"/>
      <c r="C92" s="100"/>
      <c r="D92" s="100"/>
      <c r="E92" s="100"/>
      <c r="F92" s="100"/>
      <c r="G92" s="73"/>
      <c r="H92" s="73"/>
      <c r="I92" s="73"/>
      <c r="J92" s="73"/>
      <c r="K92" s="73"/>
      <c r="L92" s="73"/>
      <c r="M92" s="73"/>
      <c r="N92" s="73"/>
      <c r="O92" s="73"/>
    </row>
    <row r="93" spans="1:15" ht="14.25" customHeight="1" x14ac:dyDescent="0.25">
      <c r="A93" s="97"/>
      <c r="B93" s="100"/>
      <c r="C93" s="100"/>
      <c r="D93" s="100"/>
      <c r="E93" s="100"/>
      <c r="F93" s="100"/>
      <c r="G93" s="73"/>
      <c r="H93" s="73"/>
      <c r="I93" s="73"/>
      <c r="J93" s="73"/>
      <c r="K93" s="73"/>
      <c r="L93" s="73"/>
      <c r="M93" s="73"/>
      <c r="N93" s="73"/>
      <c r="O93" s="73"/>
    </row>
    <row r="94" spans="1:15" ht="14.25" customHeight="1" x14ac:dyDescent="0.25">
      <c r="A94" s="97"/>
      <c r="B94" s="100"/>
      <c r="C94" s="100"/>
      <c r="D94" s="100"/>
      <c r="E94" s="100"/>
      <c r="F94" s="100"/>
      <c r="G94" s="73"/>
      <c r="H94" s="73"/>
      <c r="I94" s="73"/>
      <c r="J94" s="73"/>
      <c r="K94" s="73"/>
      <c r="L94" s="73"/>
      <c r="M94" s="73"/>
      <c r="N94" s="73"/>
      <c r="O94" s="73"/>
    </row>
    <row r="95" spans="1:15" ht="14.25" customHeight="1" x14ac:dyDescent="0.25">
      <c r="A95" s="97"/>
      <c r="B95" s="100"/>
      <c r="C95" s="100"/>
      <c r="D95" s="100"/>
      <c r="E95" s="100"/>
      <c r="F95" s="100"/>
      <c r="G95" s="73"/>
      <c r="H95" s="73"/>
      <c r="I95" s="73"/>
      <c r="J95" s="73"/>
      <c r="K95" s="73"/>
      <c r="L95" s="73"/>
      <c r="M95" s="73"/>
      <c r="N95" s="73"/>
      <c r="O95" s="73"/>
    </row>
    <row r="96" spans="1:15" ht="14.25" customHeight="1" x14ac:dyDescent="0.25">
      <c r="A96" s="97"/>
      <c r="B96" s="100"/>
      <c r="C96" s="100"/>
      <c r="D96" s="100"/>
      <c r="E96" s="100"/>
      <c r="F96" s="100"/>
      <c r="G96" s="73"/>
      <c r="H96" s="73"/>
      <c r="I96" s="73"/>
      <c r="J96" s="73"/>
      <c r="K96" s="73"/>
      <c r="L96" s="73"/>
      <c r="M96" s="73"/>
      <c r="N96" s="73"/>
      <c r="O96" s="73"/>
    </row>
    <row r="97" spans="1:15" ht="14.25" customHeight="1" x14ac:dyDescent="0.25">
      <c r="A97" s="97"/>
      <c r="B97" s="100"/>
      <c r="C97" s="100"/>
      <c r="D97" s="100"/>
      <c r="E97" s="100"/>
      <c r="F97" s="100"/>
      <c r="G97" s="73"/>
      <c r="H97" s="73"/>
      <c r="I97" s="73"/>
      <c r="J97" s="73"/>
      <c r="K97" s="73"/>
      <c r="L97" s="73"/>
      <c r="M97" s="73"/>
      <c r="N97" s="73"/>
      <c r="O97" s="73"/>
    </row>
    <row r="98" spans="1:15" ht="14.25" customHeight="1" x14ac:dyDescent="0.25">
      <c r="A98" s="97"/>
      <c r="B98" s="100"/>
      <c r="C98" s="100"/>
      <c r="D98" s="100"/>
      <c r="E98" s="100"/>
      <c r="F98" s="100"/>
      <c r="G98" s="73"/>
      <c r="H98" s="73"/>
      <c r="I98" s="73"/>
      <c r="J98" s="73"/>
      <c r="K98" s="73"/>
      <c r="L98" s="73"/>
      <c r="M98" s="73"/>
      <c r="N98" s="73"/>
      <c r="O98" s="73"/>
    </row>
    <row r="99" spans="1:15" ht="14.25" customHeight="1" x14ac:dyDescent="0.25">
      <c r="A99" s="97"/>
      <c r="B99" s="100"/>
      <c r="C99" s="100"/>
      <c r="D99" s="100"/>
      <c r="E99" s="100"/>
      <c r="F99" s="100"/>
      <c r="G99" s="73"/>
      <c r="H99" s="73"/>
      <c r="I99" s="73"/>
      <c r="J99" s="73"/>
      <c r="K99" s="73"/>
      <c r="L99" s="73"/>
      <c r="M99" s="73"/>
      <c r="N99" s="73"/>
      <c r="O99" s="73"/>
    </row>
    <row r="100" spans="1:15" ht="14.25" customHeight="1" x14ac:dyDescent="0.25">
      <c r="A100" s="97"/>
      <c r="B100" s="100"/>
      <c r="C100" s="100"/>
      <c r="D100" s="100"/>
      <c r="E100" s="100"/>
      <c r="F100" s="100"/>
      <c r="G100" s="73"/>
      <c r="H100" s="73"/>
      <c r="I100" s="73"/>
      <c r="J100" s="73"/>
      <c r="K100" s="73"/>
      <c r="L100" s="73"/>
      <c r="M100" s="73"/>
      <c r="N100" s="73"/>
      <c r="O100" s="73"/>
    </row>
    <row r="101" spans="1:15" ht="14.25" customHeight="1" x14ac:dyDescent="0.25">
      <c r="A101" s="97"/>
      <c r="B101" s="100"/>
      <c r="C101" s="100"/>
      <c r="D101" s="100"/>
      <c r="E101" s="100"/>
      <c r="F101" s="100"/>
      <c r="G101" s="73"/>
      <c r="H101" s="73"/>
      <c r="I101" s="73"/>
      <c r="J101" s="73"/>
      <c r="K101" s="73"/>
      <c r="L101" s="73"/>
      <c r="M101" s="73"/>
      <c r="N101" s="73"/>
      <c r="O101" s="73"/>
    </row>
    <row r="102" spans="1:15" ht="14.25" customHeight="1" x14ac:dyDescent="0.25">
      <c r="A102" s="97"/>
      <c r="B102" s="100"/>
      <c r="C102" s="100"/>
      <c r="D102" s="100"/>
      <c r="E102" s="100"/>
      <c r="F102" s="100"/>
      <c r="G102" s="73"/>
      <c r="H102" s="73"/>
      <c r="I102" s="73"/>
      <c r="J102" s="73"/>
      <c r="K102" s="73"/>
      <c r="L102" s="73"/>
      <c r="M102" s="73"/>
      <c r="N102" s="73"/>
      <c r="O102" s="73"/>
    </row>
    <row r="103" spans="1:15" ht="14.25" customHeight="1" x14ac:dyDescent="0.25">
      <c r="A103" s="97"/>
      <c r="B103" s="100"/>
      <c r="C103" s="100"/>
      <c r="D103" s="100"/>
      <c r="E103" s="100"/>
      <c r="F103" s="100"/>
      <c r="G103" s="73"/>
      <c r="H103" s="73"/>
      <c r="I103" s="73"/>
      <c r="J103" s="73"/>
      <c r="K103" s="73"/>
      <c r="L103" s="73"/>
      <c r="M103" s="73"/>
      <c r="N103" s="73"/>
      <c r="O103" s="73"/>
    </row>
  </sheetData>
  <mergeCells count="1">
    <mergeCell ref="A27:F27"/>
  </mergeCells>
  <pageMargins left="0.7" right="0.7" top="0.75" bottom="0.75" header="0" footer="0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P94"/>
  <sheetViews>
    <sheetView showGridLines="0" zoomScaleNormal="100" zoomScaleSheetLayoutView="70" workbookViewId="0">
      <selection activeCell="A95" sqref="A95"/>
    </sheetView>
  </sheetViews>
  <sheetFormatPr baseColWidth="10" defaultColWidth="11.42578125" defaultRowHeight="12" customHeight="1" x14ac:dyDescent="0.25"/>
  <cols>
    <col min="1" max="1" width="48.7109375" bestFit="1" customWidth="1"/>
    <col min="2" max="3" width="13.5703125" style="8" bestFit="1" customWidth="1"/>
    <col min="4" max="4" width="8.140625" style="23" customWidth="1"/>
    <col min="5" max="5" width="14.42578125" style="8" bestFit="1" customWidth="1"/>
    <col min="6" max="6" width="14.85546875" style="8" bestFit="1" customWidth="1"/>
    <col min="7" max="7" width="8.140625" style="24" bestFit="1" customWidth="1"/>
    <col min="8" max="8" width="9.140625" style="8" bestFit="1" customWidth="1"/>
    <col min="9" max="10" width="13.7109375" bestFit="1" customWidth="1"/>
    <col min="11" max="11" width="1.5703125" bestFit="1" customWidth="1"/>
    <col min="12" max="13" width="13.7109375" bestFit="1" customWidth="1"/>
    <col min="14" max="14" width="11.85546875" bestFit="1" customWidth="1"/>
    <col min="15" max="16" width="14.85546875" bestFit="1" customWidth="1"/>
  </cols>
  <sheetData>
    <row r="1" spans="1:16" ht="12" customHeight="1" x14ac:dyDescent="0.25">
      <c r="A1" s="45" t="s">
        <v>405</v>
      </c>
      <c r="B1" s="486"/>
      <c r="C1" s="486"/>
      <c r="D1" s="535"/>
      <c r="E1" s="536"/>
      <c r="F1" s="536"/>
      <c r="G1" s="537"/>
      <c r="H1" s="536"/>
    </row>
    <row r="2" spans="1:16" ht="15.75" x14ac:dyDescent="0.25">
      <c r="A2" s="392" t="s">
        <v>406</v>
      </c>
      <c r="B2" s="486"/>
      <c r="C2" s="486"/>
      <c r="D2" s="535"/>
      <c r="E2" s="536"/>
      <c r="F2" s="536"/>
      <c r="G2" s="537"/>
      <c r="H2" s="536"/>
    </row>
    <row r="3" spans="1:16" ht="12" customHeight="1" thickBot="1" x14ac:dyDescent="0.3">
      <c r="A3" s="538"/>
      <c r="B3" s="539"/>
      <c r="C3" s="539"/>
      <c r="D3" s="535"/>
      <c r="E3" s="539"/>
      <c r="F3" s="539"/>
      <c r="G3" s="540"/>
      <c r="H3" s="541"/>
    </row>
    <row r="4" spans="1:16" ht="12" customHeight="1" thickBot="1" x14ac:dyDescent="0.3">
      <c r="A4" s="542"/>
      <c r="B4" s="746" t="s">
        <v>381</v>
      </c>
      <c r="C4" s="747"/>
      <c r="D4" s="747"/>
      <c r="E4" s="746" t="s">
        <v>407</v>
      </c>
      <c r="F4" s="747"/>
      <c r="G4" s="747"/>
      <c r="H4" s="748"/>
    </row>
    <row r="5" spans="1:16" ht="15.75" thickBot="1" x14ac:dyDescent="0.3">
      <c r="A5" s="543" t="s">
        <v>408</v>
      </c>
      <c r="B5" s="544">
        <v>2020</v>
      </c>
      <c r="C5" s="545">
        <v>2021</v>
      </c>
      <c r="D5" s="546" t="s">
        <v>230</v>
      </c>
      <c r="E5" s="544">
        <v>2020</v>
      </c>
      <c r="F5" s="545">
        <v>2021</v>
      </c>
      <c r="G5" s="511" t="s">
        <v>230</v>
      </c>
      <c r="H5" s="547" t="s">
        <v>237</v>
      </c>
    </row>
    <row r="6" spans="1:16" ht="15" x14ac:dyDescent="0.25">
      <c r="A6" s="514" t="s">
        <v>409</v>
      </c>
      <c r="B6" s="548">
        <f>+SUM(B7:B22)</f>
        <v>193965.293407338</v>
      </c>
      <c r="C6" s="549">
        <f>+SUM(C7:C22)</f>
        <v>202942.20649824358</v>
      </c>
      <c r="D6" s="550">
        <f>(C6-B6)/B6</f>
        <v>4.6281027565346758E-2</v>
      </c>
      <c r="E6" s="548">
        <f>+SUM(E7:E22)</f>
        <v>1342141.5655798814</v>
      </c>
      <c r="F6" s="549">
        <f>+SUM(F7:F22)</f>
        <v>1476179.4956258668</v>
      </c>
      <c r="G6" s="550">
        <f>(F6-E6)/E6</f>
        <v>9.9868697523031694E-2</v>
      </c>
      <c r="H6" s="551">
        <f>SUM(H7:H22)</f>
        <v>1</v>
      </c>
      <c r="I6" s="552"/>
      <c r="J6" s="552"/>
      <c r="K6" s="552"/>
      <c r="L6" s="552"/>
      <c r="M6" s="552"/>
      <c r="N6" s="552"/>
      <c r="O6" s="552"/>
      <c r="P6" s="552"/>
    </row>
    <row r="7" spans="1:16" ht="15" x14ac:dyDescent="0.25">
      <c r="A7" s="553" t="s">
        <v>170</v>
      </c>
      <c r="B7" s="320">
        <v>38750.651077500006</v>
      </c>
      <c r="C7" s="539">
        <v>40600.553781440001</v>
      </c>
      <c r="D7" s="323">
        <f t="shared" ref="D7:D38" si="0">+C7/B7-1</f>
        <v>4.773862251347083E-2</v>
      </c>
      <c r="E7" s="320">
        <v>243270.95631977002</v>
      </c>
      <c r="F7" s="539">
        <v>305612.02244749002</v>
      </c>
      <c r="G7" s="323">
        <f t="shared" ref="G7:G39" si="1">+F7/E7-1</f>
        <v>0.25626185332940099</v>
      </c>
      <c r="H7" s="554">
        <f t="shared" ref="H7:H22" si="2">(F7/$F$6)</f>
        <v>0.20702903905186504</v>
      </c>
      <c r="J7" s="382"/>
      <c r="K7" s="382"/>
      <c r="M7" s="382"/>
      <c r="N7" s="382"/>
    </row>
    <row r="8" spans="1:16" ht="15" x14ac:dyDescent="0.25">
      <c r="A8" s="555" t="s">
        <v>171</v>
      </c>
      <c r="B8" s="320">
        <v>36541.689919169999</v>
      </c>
      <c r="C8" s="539">
        <v>39487.301051399991</v>
      </c>
      <c r="D8" s="323">
        <f t="shared" si="0"/>
        <v>8.0609603407660213E-2</v>
      </c>
      <c r="E8" s="320">
        <v>253473.25563170997</v>
      </c>
      <c r="F8" s="539">
        <v>272837.40726087999</v>
      </c>
      <c r="G8" s="323">
        <f t="shared" si="1"/>
        <v>7.639524564794975E-2</v>
      </c>
      <c r="H8" s="554">
        <f t="shared" si="2"/>
        <v>0.18482671522625579</v>
      </c>
      <c r="J8" s="382"/>
      <c r="K8" s="382"/>
      <c r="L8" s="382"/>
      <c r="M8" s="382"/>
      <c r="N8" s="382"/>
      <c r="O8" s="382"/>
      <c r="P8" s="556"/>
    </row>
    <row r="9" spans="1:16" ht="15" x14ac:dyDescent="0.25">
      <c r="A9" s="555" t="s">
        <v>182</v>
      </c>
      <c r="B9" s="320">
        <v>29439.176815999999</v>
      </c>
      <c r="C9" s="539">
        <v>27136.583047</v>
      </c>
      <c r="D9" s="323">
        <f t="shared" si="0"/>
        <v>-7.8215290576622243E-2</v>
      </c>
      <c r="E9" s="320">
        <v>190585.87577099996</v>
      </c>
      <c r="F9" s="539">
        <v>197989.345049</v>
      </c>
      <c r="G9" s="323">
        <f t="shared" si="1"/>
        <v>3.884584441554173E-2</v>
      </c>
      <c r="H9" s="554">
        <f t="shared" si="2"/>
        <v>0.13412281205346033</v>
      </c>
      <c r="J9" s="382"/>
      <c r="K9" s="382"/>
      <c r="L9" s="382"/>
      <c r="M9" s="382"/>
      <c r="N9" s="382"/>
      <c r="O9" s="382"/>
    </row>
    <row r="10" spans="1:16" ht="15" x14ac:dyDescent="0.25">
      <c r="A10" s="553" t="s">
        <v>180</v>
      </c>
      <c r="B10" s="320">
        <v>25679.285731399999</v>
      </c>
      <c r="C10" s="539">
        <v>19837.521821519997</v>
      </c>
      <c r="D10" s="323">
        <f t="shared" si="0"/>
        <v>-0.22748934573117185</v>
      </c>
      <c r="E10" s="320">
        <v>164603.35832170001</v>
      </c>
      <c r="F10" s="539">
        <v>158243.22590269</v>
      </c>
      <c r="G10" s="323">
        <f t="shared" si="1"/>
        <v>-3.8639141290056744E-2</v>
      </c>
      <c r="H10" s="554">
        <f t="shared" si="2"/>
        <v>0.10719782138390863</v>
      </c>
    </row>
    <row r="11" spans="1:16" ht="15" x14ac:dyDescent="0.25">
      <c r="A11" s="553" t="s">
        <v>185</v>
      </c>
      <c r="B11" s="320">
        <v>21577.915645313002</v>
      </c>
      <c r="C11" s="557">
        <v>19189.733596112001</v>
      </c>
      <c r="D11" s="323">
        <f t="shared" si="0"/>
        <v>-0.11067714270723572</v>
      </c>
      <c r="E11" s="320">
        <v>171553.87296687104</v>
      </c>
      <c r="F11" s="557">
        <v>155050.18358578198</v>
      </c>
      <c r="G11" s="323">
        <f t="shared" si="1"/>
        <v>-9.6201205462007278E-2</v>
      </c>
      <c r="H11" s="554">
        <f t="shared" si="2"/>
        <v>0.10503477662792234</v>
      </c>
    </row>
    <row r="12" spans="1:16" ht="15" x14ac:dyDescent="0.25">
      <c r="A12" s="553" t="s">
        <v>173</v>
      </c>
      <c r="B12" s="320">
        <v>15733.66059062</v>
      </c>
      <c r="C12" s="557">
        <v>23427.4548940225</v>
      </c>
      <c r="D12" s="323">
        <f t="shared" si="0"/>
        <v>0.48900217842434834</v>
      </c>
      <c r="E12" s="320">
        <v>115016.66690367</v>
      </c>
      <c r="F12" s="557">
        <v>147822.07903742252</v>
      </c>
      <c r="G12" s="323">
        <f t="shared" si="1"/>
        <v>0.28522311606567463</v>
      </c>
      <c r="H12" s="554">
        <f t="shared" si="2"/>
        <v>0.10013828228575231</v>
      </c>
    </row>
    <row r="13" spans="1:16" ht="15" x14ac:dyDescent="0.25">
      <c r="A13" s="553" t="s">
        <v>172</v>
      </c>
      <c r="B13" s="320">
        <v>13460.425922875</v>
      </c>
      <c r="C13" s="557">
        <v>15087.293945222002</v>
      </c>
      <c r="D13" s="323">
        <f t="shared" si="0"/>
        <v>0.12086304190287622</v>
      </c>
      <c r="E13" s="320">
        <v>111757.11669636001</v>
      </c>
      <c r="F13" s="557">
        <v>113915.072176905</v>
      </c>
      <c r="G13" s="323">
        <f t="shared" si="1"/>
        <v>1.9309333887058688E-2</v>
      </c>
      <c r="H13" s="554">
        <f t="shared" si="2"/>
        <v>7.7168848716874752E-2</v>
      </c>
    </row>
    <row r="14" spans="1:16" ht="15" x14ac:dyDescent="0.25">
      <c r="A14" s="553" t="s">
        <v>178</v>
      </c>
      <c r="B14" s="320">
        <v>3734.289632</v>
      </c>
      <c r="C14" s="557">
        <v>7459.9015798399996</v>
      </c>
      <c r="D14" s="323">
        <f t="shared" si="0"/>
        <v>0.99767621555499097</v>
      </c>
      <c r="E14" s="320">
        <v>23614.888718499999</v>
      </c>
      <c r="F14" s="557">
        <v>45378.129687440007</v>
      </c>
      <c r="G14" s="323">
        <f t="shared" si="1"/>
        <v>0.9215898168468013</v>
      </c>
      <c r="H14" s="554">
        <f t="shared" si="2"/>
        <v>3.0740251996387948E-2</v>
      </c>
    </row>
    <row r="15" spans="1:16" ht="15" x14ac:dyDescent="0.25">
      <c r="A15" s="553" t="s">
        <v>177</v>
      </c>
      <c r="B15" s="320">
        <v>3146.33189795</v>
      </c>
      <c r="C15" s="557">
        <v>4467.8134661270997</v>
      </c>
      <c r="D15" s="323">
        <f t="shared" si="0"/>
        <v>0.42000704663043154</v>
      </c>
      <c r="E15" s="320">
        <v>23052.083225569997</v>
      </c>
      <c r="F15" s="557">
        <v>35197.146125597101</v>
      </c>
      <c r="G15" s="323">
        <f t="shared" si="1"/>
        <v>0.52685316034932028</v>
      </c>
      <c r="H15" s="554">
        <f t="shared" si="2"/>
        <v>2.3843405378472828E-2</v>
      </c>
    </row>
    <row r="16" spans="1:16" ht="15" x14ac:dyDescent="0.25">
      <c r="A16" s="553" t="s">
        <v>175</v>
      </c>
      <c r="B16" s="320">
        <v>3606.6882675200004</v>
      </c>
      <c r="C16" s="557">
        <v>3354.49136619</v>
      </c>
      <c r="D16" s="323">
        <f t="shared" si="0"/>
        <v>-6.9924784906185922E-2</v>
      </c>
      <c r="E16" s="320">
        <v>24621.915831440001</v>
      </c>
      <c r="F16" s="557">
        <v>24350.73745534</v>
      </c>
      <c r="G16" s="323">
        <f t="shared" si="1"/>
        <v>-1.1013699257054976E-2</v>
      </c>
      <c r="H16" s="554">
        <f t="shared" si="2"/>
        <v>1.649578355985485E-2</v>
      </c>
    </row>
    <row r="17" spans="1:8" ht="15" x14ac:dyDescent="0.25">
      <c r="A17" s="553" t="s">
        <v>176</v>
      </c>
      <c r="B17" s="320">
        <v>1929.6339599999999</v>
      </c>
      <c r="C17" s="539">
        <v>2451.9024420000001</v>
      </c>
      <c r="D17" s="323">
        <f t="shared" si="0"/>
        <v>0.27065676331691435</v>
      </c>
      <c r="E17" s="320">
        <v>16810.064853699998</v>
      </c>
      <c r="F17" s="539">
        <v>16437.519519000001</v>
      </c>
      <c r="G17" s="323">
        <f t="shared" si="1"/>
        <v>-2.2162040298018049E-2</v>
      </c>
      <c r="H17" s="554">
        <f t="shared" si="2"/>
        <v>1.1135176696131295E-2</v>
      </c>
    </row>
    <row r="18" spans="1:8" ht="15" x14ac:dyDescent="0.25">
      <c r="A18" s="553" t="s">
        <v>186</v>
      </c>
      <c r="B18" s="320">
        <v>170.02838718999999</v>
      </c>
      <c r="C18" s="557">
        <v>158.88755277000001</v>
      </c>
      <c r="D18" s="323">
        <f t="shared" si="0"/>
        <v>-6.5523378796450871E-2</v>
      </c>
      <c r="E18" s="320">
        <v>1025.2091346699999</v>
      </c>
      <c r="F18" s="557">
        <v>1621.8117627300001</v>
      </c>
      <c r="G18" s="323">
        <f t="shared" si="1"/>
        <v>0.58193261051272027</v>
      </c>
      <c r="H18" s="554">
        <f t="shared" si="2"/>
        <v>1.098654850264255E-3</v>
      </c>
    </row>
    <row r="19" spans="1:8" ht="15" x14ac:dyDescent="0.25">
      <c r="A19" s="553" t="s">
        <v>184</v>
      </c>
      <c r="B19" s="320">
        <v>184.40185199999999</v>
      </c>
      <c r="C19" s="557">
        <v>219.687727</v>
      </c>
      <c r="D19" s="323">
        <f t="shared" si="0"/>
        <v>0.1913531486657738</v>
      </c>
      <c r="E19" s="320">
        <v>2069.3143080999998</v>
      </c>
      <c r="F19" s="557">
        <v>1336.7998633999998</v>
      </c>
      <c r="G19" s="323">
        <f t="shared" si="1"/>
        <v>-0.35398897201487922</v>
      </c>
      <c r="H19" s="554">
        <f t="shared" si="2"/>
        <v>9.0558083712795833E-4</v>
      </c>
    </row>
    <row r="20" spans="1:8" ht="15" x14ac:dyDescent="0.25">
      <c r="A20" s="553" t="s">
        <v>183</v>
      </c>
      <c r="B20" s="320">
        <v>8.3711511999999999</v>
      </c>
      <c r="C20" s="557">
        <v>50.216553600000005</v>
      </c>
      <c r="D20" s="323">
        <f t="shared" si="0"/>
        <v>4.998763180863345</v>
      </c>
      <c r="E20" s="320">
        <v>311.50709022079997</v>
      </c>
      <c r="F20" s="557">
        <v>345.88934288999997</v>
      </c>
      <c r="G20" s="323">
        <f t="shared" si="1"/>
        <v>0.11037390078289855</v>
      </c>
      <c r="H20" s="554">
        <f t="shared" si="2"/>
        <v>2.3431387843749361E-4</v>
      </c>
    </row>
    <row r="21" spans="1:8" ht="15" x14ac:dyDescent="0.25">
      <c r="A21" s="553" t="s">
        <v>174</v>
      </c>
      <c r="B21" s="320">
        <v>2.7425565999999999</v>
      </c>
      <c r="C21" s="557">
        <v>12.863674</v>
      </c>
      <c r="D21" s="323">
        <f t="shared" si="0"/>
        <v>3.6903950861032371</v>
      </c>
      <c r="E21" s="320">
        <v>11.9878266</v>
      </c>
      <c r="F21" s="557">
        <v>42.126409300000006</v>
      </c>
      <c r="G21" s="323">
        <f t="shared" si="1"/>
        <v>2.5140989860497318</v>
      </c>
      <c r="H21" s="554">
        <f t="shared" si="2"/>
        <v>2.8537457284040757E-5</v>
      </c>
    </row>
    <row r="22" spans="1:8" ht="15.75" thickBot="1" x14ac:dyDescent="0.3">
      <c r="A22" s="553" t="s">
        <v>189</v>
      </c>
      <c r="B22" s="320">
        <v>0</v>
      </c>
      <c r="C22" s="539">
        <v>0</v>
      </c>
      <c r="D22" s="323" t="s">
        <v>239</v>
      </c>
      <c r="E22" s="320">
        <v>363.49198000000001</v>
      </c>
      <c r="F22" s="539">
        <v>0</v>
      </c>
      <c r="G22" s="323" t="s">
        <v>239</v>
      </c>
      <c r="H22" s="554">
        <f t="shared" si="2"/>
        <v>0</v>
      </c>
    </row>
    <row r="23" spans="1:8" ht="15" x14ac:dyDescent="0.25">
      <c r="A23" s="514" t="s">
        <v>410</v>
      </c>
      <c r="B23" s="558">
        <f>+SUM(B24:B39)</f>
        <v>7017990.5469690459</v>
      </c>
      <c r="C23" s="559">
        <f>+SUM(C24:C39)</f>
        <v>7984807.7904073913</v>
      </c>
      <c r="D23" s="550">
        <f>+C23/B23-1</f>
        <v>0.13776268818941317</v>
      </c>
      <c r="E23" s="558">
        <f>+SUM(E24:E39)</f>
        <v>56026876.805154517</v>
      </c>
      <c r="F23" s="559">
        <f>+SUM(F24:F39)</f>
        <v>62581542.634074263</v>
      </c>
      <c r="G23" s="550">
        <f>+F23/E23-1</f>
        <v>0.11699145486397544</v>
      </c>
      <c r="H23" s="551">
        <f>SUM(H24:H39)</f>
        <v>0.99999999999999989</v>
      </c>
    </row>
    <row r="24" spans="1:8" ht="15" x14ac:dyDescent="0.25">
      <c r="A24" s="553" t="s">
        <v>174</v>
      </c>
      <c r="B24" s="560">
        <v>1900101.379957</v>
      </c>
      <c r="C24" s="557">
        <v>2395528.4701183899</v>
      </c>
      <c r="D24" s="323">
        <f t="shared" si="0"/>
        <v>0.26073718770342746</v>
      </c>
      <c r="E24" s="560">
        <v>15903662.203374341</v>
      </c>
      <c r="F24" s="557">
        <v>20372990.497520823</v>
      </c>
      <c r="G24" s="323">
        <f t="shared" si="1"/>
        <v>0.28102510207983467</v>
      </c>
      <c r="H24" s="554">
        <f t="shared" ref="H24:H39" si="3">(F24/$F$23)</f>
        <v>0.32554311766722382</v>
      </c>
    </row>
    <row r="25" spans="1:8" ht="15" x14ac:dyDescent="0.25">
      <c r="A25" s="553" t="s">
        <v>176</v>
      </c>
      <c r="B25" s="560">
        <v>1821024.8707960001</v>
      </c>
      <c r="C25" s="557">
        <v>1588859.071148</v>
      </c>
      <c r="D25" s="323">
        <f t="shared" si="0"/>
        <v>-0.12749183351159654</v>
      </c>
      <c r="E25" s="560">
        <v>15148523.707753001</v>
      </c>
      <c r="F25" s="557">
        <v>12581028.286081001</v>
      </c>
      <c r="G25" s="323">
        <f t="shared" si="1"/>
        <v>-0.16948816077423823</v>
      </c>
      <c r="H25" s="554">
        <f t="shared" si="3"/>
        <v>0.20103416688918291</v>
      </c>
    </row>
    <row r="26" spans="1:8" ht="15" x14ac:dyDescent="0.25">
      <c r="A26" s="553" t="s">
        <v>171</v>
      </c>
      <c r="B26" s="560">
        <v>1195841.0103904707</v>
      </c>
      <c r="C26" s="557">
        <v>1599888.6808212905</v>
      </c>
      <c r="D26" s="323">
        <f t="shared" si="0"/>
        <v>0.33787741591073917</v>
      </c>
      <c r="E26" s="560">
        <v>8252230.7363458304</v>
      </c>
      <c r="F26" s="561">
        <v>11457430.535695916</v>
      </c>
      <c r="G26" s="323">
        <f t="shared" si="1"/>
        <v>0.38840404513087812</v>
      </c>
      <c r="H26" s="562">
        <f t="shared" si="3"/>
        <v>0.18308002732833881</v>
      </c>
    </row>
    <row r="27" spans="1:8" ht="15" x14ac:dyDescent="0.25">
      <c r="A27" s="553" t="s">
        <v>183</v>
      </c>
      <c r="B27" s="560">
        <v>855144.86207079084</v>
      </c>
      <c r="C27" s="557">
        <v>876584.85427501588</v>
      </c>
      <c r="D27" s="323">
        <f t="shared" si="0"/>
        <v>2.5071766381553839E-2</v>
      </c>
      <c r="E27" s="560">
        <v>5550411.6114368122</v>
      </c>
      <c r="F27" s="557">
        <v>6652532.7303692782</v>
      </c>
      <c r="G27" s="323">
        <f t="shared" si="1"/>
        <v>0.198565655322122</v>
      </c>
      <c r="H27" s="554">
        <f t="shared" si="3"/>
        <v>0.10630183358163373</v>
      </c>
    </row>
    <row r="28" spans="1:8" ht="15" x14ac:dyDescent="0.25">
      <c r="A28" s="553" t="s">
        <v>180</v>
      </c>
      <c r="B28" s="560">
        <v>314675.68344999995</v>
      </c>
      <c r="C28" s="557">
        <v>376390.04777200002</v>
      </c>
      <c r="D28" s="323">
        <f t="shared" si="0"/>
        <v>0.19612053796271844</v>
      </c>
      <c r="E28" s="560">
        <v>1883231.0564799998</v>
      </c>
      <c r="F28" s="561">
        <v>2779070.2262090002</v>
      </c>
      <c r="G28" s="323">
        <f t="shared" si="1"/>
        <v>0.47569264889006169</v>
      </c>
      <c r="H28" s="562">
        <f t="shared" si="3"/>
        <v>4.4407186356187039E-2</v>
      </c>
    </row>
    <row r="29" spans="1:8" ht="15" x14ac:dyDescent="0.25">
      <c r="A29" s="553" t="s">
        <v>184</v>
      </c>
      <c r="B29" s="560">
        <v>213829.84003412575</v>
      </c>
      <c r="C29" s="557">
        <v>274578.92351420189</v>
      </c>
      <c r="D29" s="323">
        <f t="shared" si="0"/>
        <v>0.2841001212477221</v>
      </c>
      <c r="E29" s="560">
        <v>2445514.0219190046</v>
      </c>
      <c r="F29" s="557">
        <v>2268399.285399267</v>
      </c>
      <c r="G29" s="323">
        <f t="shared" si="1"/>
        <v>-7.2424338986515013E-2</v>
      </c>
      <c r="H29" s="554">
        <f t="shared" si="3"/>
        <v>3.624709762530165E-2</v>
      </c>
    </row>
    <row r="30" spans="1:8" ht="15" x14ac:dyDescent="0.25">
      <c r="A30" s="553" t="s">
        <v>185</v>
      </c>
      <c r="B30" s="560">
        <v>191302.53583000001</v>
      </c>
      <c r="C30" s="557">
        <v>213325.25209999998</v>
      </c>
      <c r="D30" s="323">
        <f t="shared" si="0"/>
        <v>0.1151198345304234</v>
      </c>
      <c r="E30" s="560">
        <v>1666510.6689499998</v>
      </c>
      <c r="F30" s="557">
        <v>1534849.1200643999</v>
      </c>
      <c r="G30" s="323">
        <f t="shared" si="1"/>
        <v>-7.9004324027853068E-2</v>
      </c>
      <c r="H30" s="554">
        <f t="shared" si="3"/>
        <v>2.4525587824495532E-2</v>
      </c>
    </row>
    <row r="31" spans="1:8" ht="15" x14ac:dyDescent="0.25">
      <c r="A31" s="553" t="s">
        <v>177</v>
      </c>
      <c r="B31" s="560">
        <v>91853.321309999999</v>
      </c>
      <c r="C31" s="557">
        <v>156524.17291035</v>
      </c>
      <c r="D31" s="323">
        <f t="shared" si="0"/>
        <v>0.70406655609206958</v>
      </c>
      <c r="E31" s="560">
        <v>559482.92761027999</v>
      </c>
      <c r="F31" s="557">
        <v>1075055.4843059299</v>
      </c>
      <c r="G31" s="323">
        <f t="shared" si="1"/>
        <v>0.92151615581518365</v>
      </c>
      <c r="H31" s="554">
        <f t="shared" si="3"/>
        <v>1.7178475298890859E-2</v>
      </c>
    </row>
    <row r="32" spans="1:8" ht="15" x14ac:dyDescent="0.25">
      <c r="A32" s="553" t="s">
        <v>188</v>
      </c>
      <c r="B32" s="560">
        <v>96077.068999983487</v>
      </c>
      <c r="C32" s="557">
        <v>141540.67099996452</v>
      </c>
      <c r="D32" s="323">
        <f t="shared" si="0"/>
        <v>0.4731993021143146</v>
      </c>
      <c r="E32" s="560">
        <v>1658340.8253642977</v>
      </c>
      <c r="F32" s="557">
        <v>1004869.5227490156</v>
      </c>
      <c r="G32" s="323">
        <f t="shared" si="1"/>
        <v>-0.39405126655537182</v>
      </c>
      <c r="H32" s="554">
        <f t="shared" si="3"/>
        <v>1.6056963130881442E-2</v>
      </c>
    </row>
    <row r="33" spans="1:8" ht="15" x14ac:dyDescent="0.25">
      <c r="A33" s="553" t="s">
        <v>175</v>
      </c>
      <c r="B33" s="560">
        <v>106666.84257620001</v>
      </c>
      <c r="C33" s="557">
        <v>115636.9603432</v>
      </c>
      <c r="D33" s="323">
        <f t="shared" si="0"/>
        <v>8.4094715380667262E-2</v>
      </c>
      <c r="E33" s="560">
        <v>767506.56124189997</v>
      </c>
      <c r="F33" s="557">
        <v>813731.24715940002</v>
      </c>
      <c r="G33" s="323">
        <f t="shared" si="1"/>
        <v>6.022708892899109E-2</v>
      </c>
      <c r="H33" s="554">
        <f t="shared" si="3"/>
        <v>1.3002735517681876E-2</v>
      </c>
    </row>
    <row r="34" spans="1:8" ht="15" x14ac:dyDescent="0.25">
      <c r="A34" s="553" t="s">
        <v>170</v>
      </c>
      <c r="B34" s="560">
        <v>53546.1708</v>
      </c>
      <c r="C34" s="557">
        <v>62604.989819999995</v>
      </c>
      <c r="D34" s="323">
        <f t="shared" si="0"/>
        <v>0.16917771868011888</v>
      </c>
      <c r="E34" s="560">
        <v>583429.55378999992</v>
      </c>
      <c r="F34" s="557">
        <v>653030.43712000002</v>
      </c>
      <c r="G34" s="323">
        <f t="shared" si="1"/>
        <v>0.11929612217596408</v>
      </c>
      <c r="H34" s="554">
        <f t="shared" si="3"/>
        <v>1.0434872801688328E-2</v>
      </c>
    </row>
    <row r="35" spans="1:8" ht="15" x14ac:dyDescent="0.25">
      <c r="A35" s="553" t="s">
        <v>182</v>
      </c>
      <c r="B35" s="560">
        <v>125226.0579854566</v>
      </c>
      <c r="C35" s="557">
        <v>70717.252604299996</v>
      </c>
      <c r="D35" s="323">
        <f t="shared" si="0"/>
        <v>-0.43528324901425153</v>
      </c>
      <c r="E35" s="560">
        <v>1018699.608858696</v>
      </c>
      <c r="F35" s="557">
        <v>642694.20901184005</v>
      </c>
      <c r="G35" s="323">
        <f t="shared" si="1"/>
        <v>-0.36910331227879334</v>
      </c>
      <c r="H35" s="554">
        <f t="shared" si="3"/>
        <v>1.0269708638692254E-2</v>
      </c>
    </row>
    <row r="36" spans="1:8" ht="15" x14ac:dyDescent="0.25">
      <c r="A36" s="553" t="s">
        <v>186</v>
      </c>
      <c r="B36" s="560">
        <v>9268.16624882</v>
      </c>
      <c r="C36" s="557">
        <v>32490.2870807004</v>
      </c>
      <c r="D36" s="323">
        <f t="shared" si="0"/>
        <v>2.5055787961115805</v>
      </c>
      <c r="E36" s="560">
        <v>241812.34512145599</v>
      </c>
      <c r="F36" s="557">
        <v>293911.56188235217</v>
      </c>
      <c r="G36" s="323">
        <f t="shared" si="1"/>
        <v>0.21545308919082728</v>
      </c>
      <c r="H36" s="554">
        <f t="shared" si="3"/>
        <v>4.6964576057338002E-3</v>
      </c>
    </row>
    <row r="37" spans="1:8" ht="15" x14ac:dyDescent="0.25">
      <c r="A37" s="553" t="s">
        <v>178</v>
      </c>
      <c r="B37" s="560">
        <v>28243.793380200001</v>
      </c>
      <c r="C37" s="557">
        <v>45500.725200000001</v>
      </c>
      <c r="D37" s="323">
        <f t="shared" si="0"/>
        <v>0.61099908172737805</v>
      </c>
      <c r="E37" s="560">
        <v>170054.39079069998</v>
      </c>
      <c r="F37" s="557">
        <v>271947.56876279996</v>
      </c>
      <c r="G37" s="323">
        <f t="shared" si="1"/>
        <v>0.59917993001138292</v>
      </c>
      <c r="H37" s="554">
        <f t="shared" si="3"/>
        <v>4.3454916148827965E-3</v>
      </c>
    </row>
    <row r="38" spans="1:8" ht="15" x14ac:dyDescent="0.25">
      <c r="A38" s="553" t="s">
        <v>172</v>
      </c>
      <c r="B38" s="560">
        <v>13621.943139999999</v>
      </c>
      <c r="C38" s="557">
        <v>12576.431699999999</v>
      </c>
      <c r="D38" s="323">
        <f t="shared" si="0"/>
        <v>-7.6752004413373265E-2</v>
      </c>
      <c r="E38" s="560">
        <v>116326.586118248</v>
      </c>
      <c r="F38" s="557">
        <v>95262.160823314392</v>
      </c>
      <c r="G38" s="323">
        <f t="shared" si="1"/>
        <v>-0.18108006086864148</v>
      </c>
      <c r="H38" s="554">
        <f t="shared" si="3"/>
        <v>1.5222085748242047E-3</v>
      </c>
    </row>
    <row r="39" spans="1:8" ht="15.75" thickBot="1" x14ac:dyDescent="0.3">
      <c r="A39" s="553" t="s">
        <v>187</v>
      </c>
      <c r="B39" s="560">
        <v>1566.9999999984</v>
      </c>
      <c r="C39" s="557">
        <v>22060.999999977899</v>
      </c>
      <c r="D39" s="323" t="s">
        <v>238</v>
      </c>
      <c r="E39" s="560">
        <v>61139.999999938897</v>
      </c>
      <c r="F39" s="557">
        <v>84739.760919925509</v>
      </c>
      <c r="G39" s="323">
        <f t="shared" si="1"/>
        <v>0.385995435394344</v>
      </c>
      <c r="H39" s="554">
        <f t="shared" si="3"/>
        <v>1.3540695443609372E-3</v>
      </c>
    </row>
    <row r="40" spans="1:8" ht="15" x14ac:dyDescent="0.25">
      <c r="A40" s="514" t="s">
        <v>411</v>
      </c>
      <c r="B40" s="558">
        <f>+SUM(B41:B51)</f>
        <v>134160.20109056597</v>
      </c>
      <c r="C40" s="559">
        <f>+SUM(C41:C51)</f>
        <v>129505.91057240381</v>
      </c>
      <c r="D40" s="550">
        <f>+C40/B40-1</f>
        <v>-3.4692035941569888E-2</v>
      </c>
      <c r="E40" s="558">
        <f>+SUM(E41:E51)</f>
        <v>764243.09214989515</v>
      </c>
      <c r="F40" s="559">
        <f>+SUM(F41:F51)</f>
        <v>1042212.663339554</v>
      </c>
      <c r="G40" s="550">
        <f>+F40/E40-1</f>
        <v>0.36371878796797708</v>
      </c>
      <c r="H40" s="551">
        <f>SUM(H41:H51)</f>
        <v>0.99999999999999978</v>
      </c>
    </row>
    <row r="41" spans="1:8" ht="15" x14ac:dyDescent="0.25">
      <c r="A41" s="553" t="s">
        <v>170</v>
      </c>
      <c r="B41" s="560">
        <v>61226.2190634</v>
      </c>
      <c r="C41" s="557">
        <v>50412.913793659995</v>
      </c>
      <c r="D41" s="323">
        <f t="shared" ref="D41:D49" si="4">+C41/B41-1</f>
        <v>-0.17661233104305829</v>
      </c>
      <c r="E41" s="560">
        <v>296102.27187438001</v>
      </c>
      <c r="F41" s="557">
        <v>391219.95550187997</v>
      </c>
      <c r="G41" s="323">
        <f t="shared" ref="G41:G50" si="5">+F41/E41-1</f>
        <v>0.32123253572283694</v>
      </c>
      <c r="H41" s="324">
        <f t="shared" ref="H41:H51" si="6">(F41/$F$40)</f>
        <v>0.37537440223408619</v>
      </c>
    </row>
    <row r="42" spans="1:8" ht="15" x14ac:dyDescent="0.25">
      <c r="A42" s="553" t="s">
        <v>173</v>
      </c>
      <c r="B42" s="560">
        <v>17119.510637489999</v>
      </c>
      <c r="C42" s="557">
        <v>24045.078989972302</v>
      </c>
      <c r="D42" s="323">
        <f t="shared" si="4"/>
        <v>0.40454242525577855</v>
      </c>
      <c r="E42" s="560">
        <v>103843.58779732301</v>
      </c>
      <c r="F42" s="557">
        <v>173815.88888319233</v>
      </c>
      <c r="G42" s="323">
        <f t="shared" si="5"/>
        <v>0.67382399404802862</v>
      </c>
      <c r="H42" s="324">
        <f t="shared" si="6"/>
        <v>0.16677583663801918</v>
      </c>
    </row>
    <row r="43" spans="1:8" ht="15" x14ac:dyDescent="0.25">
      <c r="A43" s="553" t="s">
        <v>175</v>
      </c>
      <c r="B43" s="560">
        <v>19920.76448107</v>
      </c>
      <c r="C43" s="557">
        <v>14660.270372880002</v>
      </c>
      <c r="D43" s="323">
        <f t="shared" si="4"/>
        <v>-0.2640708951299966</v>
      </c>
      <c r="E43" s="560">
        <v>121185.57906112999</v>
      </c>
      <c r="F43" s="557">
        <v>160177.24243779</v>
      </c>
      <c r="G43" s="323">
        <f t="shared" si="5"/>
        <v>0.32175167770573876</v>
      </c>
      <c r="H43" s="324">
        <f t="shared" si="6"/>
        <v>0.15368959529289858</v>
      </c>
    </row>
    <row r="44" spans="1:8" ht="15" x14ac:dyDescent="0.25">
      <c r="A44" s="553" t="s">
        <v>177</v>
      </c>
      <c r="B44" s="560">
        <v>18348.183556780001</v>
      </c>
      <c r="C44" s="557">
        <v>16645.583632391499</v>
      </c>
      <c r="D44" s="323">
        <f t="shared" si="4"/>
        <v>-9.2793922576568044E-2</v>
      </c>
      <c r="E44" s="560">
        <v>111675.61047516001</v>
      </c>
      <c r="F44" s="557">
        <v>130420.13155152148</v>
      </c>
      <c r="G44" s="323">
        <f t="shared" si="5"/>
        <v>0.16784793919287155</v>
      </c>
      <c r="H44" s="324">
        <f t="shared" si="6"/>
        <v>0.12513773449424156</v>
      </c>
    </row>
    <row r="45" spans="1:8" ht="15" x14ac:dyDescent="0.25">
      <c r="A45" s="553" t="s">
        <v>178</v>
      </c>
      <c r="B45" s="560">
        <v>12020.36247</v>
      </c>
      <c r="C45" s="557">
        <v>12857.549826</v>
      </c>
      <c r="D45" s="323">
        <f t="shared" si="4"/>
        <v>6.9647430191013271E-2</v>
      </c>
      <c r="E45" s="560">
        <v>66615.718257</v>
      </c>
      <c r="F45" s="557">
        <v>108862.8294898</v>
      </c>
      <c r="G45" s="323">
        <f t="shared" si="5"/>
        <v>0.63419133409044437</v>
      </c>
      <c r="H45" s="324">
        <f t="shared" si="6"/>
        <v>0.10445356626254346</v>
      </c>
    </row>
    <row r="46" spans="1:8" ht="15" x14ac:dyDescent="0.25">
      <c r="A46" s="553" t="s">
        <v>183</v>
      </c>
      <c r="B46" s="560">
        <v>1051.22918869</v>
      </c>
      <c r="C46" s="557">
        <v>5190.6934688000001</v>
      </c>
      <c r="D46" s="323">
        <f t="shared" si="4"/>
        <v>3.9377371981731555</v>
      </c>
      <c r="E46" s="560">
        <v>25573.577688765996</v>
      </c>
      <c r="F46" s="557">
        <v>38417.153638570002</v>
      </c>
      <c r="G46" s="323">
        <f t="shared" si="5"/>
        <v>0.50222053817076806</v>
      </c>
      <c r="H46" s="324">
        <f t="shared" si="6"/>
        <v>3.6861146472227858E-2</v>
      </c>
    </row>
    <row r="47" spans="1:8" ht="15" x14ac:dyDescent="0.25">
      <c r="A47" s="553" t="s">
        <v>171</v>
      </c>
      <c r="B47" s="560">
        <v>2696.0556212000001</v>
      </c>
      <c r="C47" s="557">
        <v>3888.0404601999999</v>
      </c>
      <c r="D47" s="323">
        <f t="shared" si="4"/>
        <v>0.44212175358216599</v>
      </c>
      <c r="E47" s="560">
        <v>17854.739756999999</v>
      </c>
      <c r="F47" s="557">
        <v>24920.400192100002</v>
      </c>
      <c r="G47" s="323">
        <f t="shared" si="5"/>
        <v>0.39573023921168549</v>
      </c>
      <c r="H47" s="324">
        <f t="shared" si="6"/>
        <v>2.3911051044273206E-2</v>
      </c>
    </row>
    <row r="48" spans="1:8" ht="15" x14ac:dyDescent="0.25">
      <c r="A48" s="553" t="s">
        <v>186</v>
      </c>
      <c r="B48" s="560">
        <v>1303.5916428</v>
      </c>
      <c r="C48" s="557">
        <v>1337.7832304999999</v>
      </c>
      <c r="D48" s="323">
        <f t="shared" si="4"/>
        <v>2.6228756442899126E-2</v>
      </c>
      <c r="E48" s="560">
        <v>7970.2227321999999</v>
      </c>
      <c r="F48" s="557">
        <v>11110.108995999999</v>
      </c>
      <c r="G48" s="323">
        <f t="shared" si="5"/>
        <v>0.39395213525397987</v>
      </c>
      <c r="H48" s="324">
        <f t="shared" si="6"/>
        <v>1.066011706324884E-2</v>
      </c>
    </row>
    <row r="49" spans="1:8" ht="15" x14ac:dyDescent="0.25">
      <c r="A49" s="553" t="s">
        <v>180</v>
      </c>
      <c r="B49" s="560">
        <v>474.28442913600003</v>
      </c>
      <c r="C49" s="557">
        <v>467.99679799999996</v>
      </c>
      <c r="D49" s="323">
        <f t="shared" si="4"/>
        <v>-1.3257089522112686E-2</v>
      </c>
      <c r="E49" s="560">
        <v>4110.3248155359997</v>
      </c>
      <c r="F49" s="557">
        <v>2965.6995394</v>
      </c>
      <c r="G49" s="323">
        <f t="shared" si="5"/>
        <v>-0.27847562601612463</v>
      </c>
      <c r="H49" s="324">
        <f t="shared" si="6"/>
        <v>2.8455800276855512E-3</v>
      </c>
    </row>
    <row r="50" spans="1:8" ht="15" x14ac:dyDescent="0.25">
      <c r="A50" s="553" t="s">
        <v>184</v>
      </c>
      <c r="B50" s="563">
        <v>0</v>
      </c>
      <c r="C50" s="557">
        <v>0</v>
      </c>
      <c r="D50" s="323" t="s">
        <v>239</v>
      </c>
      <c r="E50" s="560">
        <v>63.81044</v>
      </c>
      <c r="F50" s="557">
        <v>303.25310930000001</v>
      </c>
      <c r="G50" s="323">
        <f t="shared" si="5"/>
        <v>3.7524058649337002</v>
      </c>
      <c r="H50" s="324">
        <f t="shared" si="6"/>
        <v>2.9097047077540628E-4</v>
      </c>
    </row>
    <row r="51" spans="1:8" ht="15.75" thickBot="1" x14ac:dyDescent="0.3">
      <c r="A51" s="553" t="s">
        <v>189</v>
      </c>
      <c r="B51" s="563">
        <v>0</v>
      </c>
      <c r="C51" s="557">
        <v>0</v>
      </c>
      <c r="D51" s="323" t="s">
        <v>239</v>
      </c>
      <c r="E51" s="560">
        <v>9247.6492514000001</v>
      </c>
      <c r="F51" s="557">
        <v>0</v>
      </c>
      <c r="G51" s="323" t="s">
        <v>239</v>
      </c>
      <c r="H51" s="324">
        <f t="shared" si="6"/>
        <v>0</v>
      </c>
    </row>
    <row r="52" spans="1:8" ht="15" x14ac:dyDescent="0.25">
      <c r="A52" s="514" t="s">
        <v>412</v>
      </c>
      <c r="B52" s="558">
        <f>+SUM(B53:B63)</f>
        <v>21928.042509483999</v>
      </c>
      <c r="C52" s="559">
        <f>+SUM(C53:C63)</f>
        <v>23287.381893597398</v>
      </c>
      <c r="D52" s="550">
        <f>+C52/B52-1</f>
        <v>6.199091339436591E-2</v>
      </c>
      <c r="E52" s="558">
        <f>+SUM(E53:E63)</f>
        <v>146592.044468012</v>
      </c>
      <c r="F52" s="559">
        <f>+SUM(F53:F63)</f>
        <v>175682.4654671374</v>
      </c>
      <c r="G52" s="550">
        <f t="shared" ref="G52:G62" si="7">+F52/E52-1</f>
        <v>0.19844474578887028</v>
      </c>
      <c r="H52" s="551">
        <f>SUM(H53:H63)</f>
        <v>1</v>
      </c>
    </row>
    <row r="53" spans="1:8" ht="15" x14ac:dyDescent="0.25">
      <c r="A53" s="553" t="s">
        <v>177</v>
      </c>
      <c r="B53" s="560">
        <v>7209.7118175499991</v>
      </c>
      <c r="C53" s="557">
        <v>7019.1350731376997</v>
      </c>
      <c r="D53" s="323">
        <f t="shared" ref="D53:D61" si="8">+C53/B53-1</f>
        <v>-2.6433337314314631E-2</v>
      </c>
      <c r="E53" s="560">
        <v>48581.745289159997</v>
      </c>
      <c r="F53" s="557">
        <v>51373.090174387704</v>
      </c>
      <c r="G53" s="323">
        <f t="shared" si="7"/>
        <v>5.7456661316169999E-2</v>
      </c>
      <c r="H53" s="324">
        <f t="shared" ref="H53:H62" si="9">(F53/$F$52)</f>
        <v>0.2924201344612698</v>
      </c>
    </row>
    <row r="54" spans="1:8" ht="15" x14ac:dyDescent="0.25">
      <c r="A54" s="553" t="s">
        <v>175</v>
      </c>
      <c r="B54" s="560">
        <v>5378.2973602500006</v>
      </c>
      <c r="C54" s="557">
        <v>4820.9619629300005</v>
      </c>
      <c r="D54" s="323">
        <f t="shared" si="8"/>
        <v>-0.10362673537524403</v>
      </c>
      <c r="E54" s="560">
        <v>28688.823131559999</v>
      </c>
      <c r="F54" s="557">
        <v>34577.574599619998</v>
      </c>
      <c r="G54" s="323">
        <f t="shared" si="7"/>
        <v>0.20526291514488459</v>
      </c>
      <c r="H54" s="324">
        <f t="shared" si="9"/>
        <v>0.19681858691861293</v>
      </c>
    </row>
    <row r="55" spans="1:8" ht="15" x14ac:dyDescent="0.25">
      <c r="A55" s="553" t="s">
        <v>173</v>
      </c>
      <c r="B55" s="560">
        <v>2763.84144836</v>
      </c>
      <c r="C55" s="557">
        <v>3624.5408251297004</v>
      </c>
      <c r="D55" s="323">
        <f t="shared" si="8"/>
        <v>0.3114141649769453</v>
      </c>
      <c r="E55" s="560">
        <v>16864.403961516</v>
      </c>
      <c r="F55" s="557">
        <v>27896.017882179698</v>
      </c>
      <c r="G55" s="323">
        <f t="shared" si="7"/>
        <v>0.65413601013338329</v>
      </c>
      <c r="H55" s="324">
        <f t="shared" si="9"/>
        <v>0.15878658014050831</v>
      </c>
    </row>
    <row r="56" spans="1:8" ht="15" x14ac:dyDescent="0.25">
      <c r="A56" s="553" t="s">
        <v>171</v>
      </c>
      <c r="B56" s="560">
        <v>1807.2904756</v>
      </c>
      <c r="C56" s="557">
        <v>2066.4088382</v>
      </c>
      <c r="D56" s="323">
        <f t="shared" si="8"/>
        <v>0.14337394353499011</v>
      </c>
      <c r="E56" s="560">
        <v>12022.740120800001</v>
      </c>
      <c r="F56" s="557">
        <v>16233.0514902</v>
      </c>
      <c r="G56" s="323">
        <f t="shared" si="7"/>
        <v>0.35019565648898365</v>
      </c>
      <c r="H56" s="324">
        <f t="shared" si="9"/>
        <v>9.2399952647730238E-2</v>
      </c>
    </row>
    <row r="57" spans="1:8" ht="15" x14ac:dyDescent="0.25">
      <c r="A57" s="553" t="s">
        <v>170</v>
      </c>
      <c r="B57" s="560">
        <v>1791.9411879999998</v>
      </c>
      <c r="C57" s="557">
        <v>1942.7863969000002</v>
      </c>
      <c r="D57" s="323">
        <f t="shared" si="8"/>
        <v>8.4179776607713253E-2</v>
      </c>
      <c r="E57" s="560">
        <v>15495.922155800003</v>
      </c>
      <c r="F57" s="557">
        <v>15708.369352100002</v>
      </c>
      <c r="G57" s="323">
        <f t="shared" si="7"/>
        <v>1.3709877615801114E-2</v>
      </c>
      <c r="H57" s="324">
        <f t="shared" si="9"/>
        <v>8.94134159054044E-2</v>
      </c>
    </row>
    <row r="58" spans="1:8" ht="15" x14ac:dyDescent="0.25">
      <c r="A58" s="553" t="s">
        <v>178</v>
      </c>
      <c r="B58" s="560">
        <v>1083.800236</v>
      </c>
      <c r="C58" s="557">
        <v>1674.2141669999999</v>
      </c>
      <c r="D58" s="323">
        <f t="shared" si="8"/>
        <v>0.54476268909024284</v>
      </c>
      <c r="E58" s="560">
        <v>6121.1706260000001</v>
      </c>
      <c r="F58" s="557">
        <v>13112.649379600001</v>
      </c>
      <c r="G58" s="323">
        <f t="shared" si="7"/>
        <v>1.1421800143755707</v>
      </c>
      <c r="H58" s="324">
        <f t="shared" si="9"/>
        <v>7.4638350188982364E-2</v>
      </c>
    </row>
    <row r="59" spans="1:8" ht="15" x14ac:dyDescent="0.25">
      <c r="A59" s="553" t="s">
        <v>186</v>
      </c>
      <c r="B59" s="560">
        <v>1254.7713469</v>
      </c>
      <c r="C59" s="557">
        <v>1483.5490978999999</v>
      </c>
      <c r="D59" s="323">
        <f t="shared" si="8"/>
        <v>0.18232624737982039</v>
      </c>
      <c r="E59" s="560">
        <v>8804.147724890001</v>
      </c>
      <c r="F59" s="557">
        <v>10798.01399711</v>
      </c>
      <c r="G59" s="323">
        <f t="shared" si="7"/>
        <v>0.22646897059475579</v>
      </c>
      <c r="H59" s="324">
        <f t="shared" si="9"/>
        <v>6.1463242608749941E-2</v>
      </c>
    </row>
    <row r="60" spans="1:8" ht="15" x14ac:dyDescent="0.25">
      <c r="A60" s="553" t="s">
        <v>183</v>
      </c>
      <c r="B60" s="560">
        <v>266.43951586000003</v>
      </c>
      <c r="C60" s="557">
        <v>383.50651440000001</v>
      </c>
      <c r="D60" s="323">
        <f t="shared" si="8"/>
        <v>0.4393755114069211</v>
      </c>
      <c r="E60" s="560">
        <v>3294.6592534219999</v>
      </c>
      <c r="F60" s="557">
        <v>3203.1054579400002</v>
      </c>
      <c r="G60" s="323">
        <f t="shared" si="7"/>
        <v>-2.77885475977242E-2</v>
      </c>
      <c r="H60" s="324">
        <f t="shared" si="9"/>
        <v>1.8232357164518292E-2</v>
      </c>
    </row>
    <row r="61" spans="1:8" ht="15" x14ac:dyDescent="0.25">
      <c r="A61" s="553" t="s">
        <v>180</v>
      </c>
      <c r="B61" s="560">
        <v>371.94912096400003</v>
      </c>
      <c r="C61" s="557">
        <v>272.27901800000001</v>
      </c>
      <c r="D61" s="323">
        <f t="shared" si="8"/>
        <v>-0.26796703459247273</v>
      </c>
      <c r="E61" s="560">
        <v>3017.9616146640001</v>
      </c>
      <c r="F61" s="557">
        <v>2082.0762812000003</v>
      </c>
      <c r="G61" s="323">
        <f t="shared" si="7"/>
        <v>-0.31010511496124349</v>
      </c>
      <c r="H61" s="324">
        <f t="shared" si="9"/>
        <v>1.1851360781303851E-2</v>
      </c>
    </row>
    <row r="62" spans="1:8" ht="15" x14ac:dyDescent="0.25">
      <c r="A62" s="553" t="s">
        <v>184</v>
      </c>
      <c r="B62" s="560">
        <v>0</v>
      </c>
      <c r="C62" s="557">
        <v>0</v>
      </c>
      <c r="D62" s="323" t="s">
        <v>239</v>
      </c>
      <c r="E62" s="560">
        <v>66.024451999999997</v>
      </c>
      <c r="F62" s="557">
        <v>698.51685279999992</v>
      </c>
      <c r="G62" s="323">
        <f t="shared" si="7"/>
        <v>9.5796690716948323</v>
      </c>
      <c r="H62" s="324">
        <f t="shared" si="9"/>
        <v>3.9760191829198927E-3</v>
      </c>
    </row>
    <row r="63" spans="1:8" ht="15.75" thickBot="1" x14ac:dyDescent="0.3">
      <c r="A63" s="553" t="s">
        <v>189</v>
      </c>
      <c r="B63" s="560">
        <v>0</v>
      </c>
      <c r="C63" s="557">
        <v>0</v>
      </c>
      <c r="D63" s="323" t="s">
        <v>239</v>
      </c>
      <c r="E63" s="560">
        <v>3634.4461382</v>
      </c>
      <c r="F63" s="557">
        <v>0</v>
      </c>
      <c r="G63" s="323" t="s">
        <v>239</v>
      </c>
      <c r="H63" s="324">
        <v>0</v>
      </c>
    </row>
    <row r="64" spans="1:8" ht="15" x14ac:dyDescent="0.25">
      <c r="A64" s="564" t="s">
        <v>413</v>
      </c>
      <c r="B64" s="558">
        <f>+SUM(B65:B81)</f>
        <v>241567.9139437108</v>
      </c>
      <c r="C64" s="559">
        <f>+SUM(C65:C81)</f>
        <v>296499.38729912508</v>
      </c>
      <c r="D64" s="550">
        <f>+C64/B64-1</f>
        <v>0.22739556946380812</v>
      </c>
      <c r="E64" s="558">
        <f>+SUM(E65:E81)</f>
        <v>1630273.2205809748</v>
      </c>
      <c r="F64" s="559">
        <f>+SUM(F65:F81)</f>
        <v>2190967.4859882477</v>
      </c>
      <c r="G64" s="550">
        <f>+F64/E64-1</f>
        <v>0.3439265629398367</v>
      </c>
      <c r="H64" s="551">
        <f>SUM(H65:H81)</f>
        <v>1.0000000000000002</v>
      </c>
    </row>
    <row r="65" spans="1:8" ht="15" x14ac:dyDescent="0.25">
      <c r="A65" s="553" t="s">
        <v>177</v>
      </c>
      <c r="B65" s="560">
        <v>44610.9528373145</v>
      </c>
      <c r="C65" s="557">
        <v>45663.125592873097</v>
      </c>
      <c r="D65" s="323">
        <f t="shared" ref="D65:D78" si="10">+C65/B65-1</f>
        <v>2.3585525272137087E-2</v>
      </c>
      <c r="E65" s="560">
        <v>261489.70055873098</v>
      </c>
      <c r="F65" s="557">
        <v>415422.36148395156</v>
      </c>
      <c r="G65" s="323">
        <f t="shared" ref="G65:G79" si="11">+F65/E65-1</f>
        <v>0.58867580863150315</v>
      </c>
      <c r="H65" s="324">
        <f t="shared" ref="H65:H81" si="12">(F65/$F$64)</f>
        <v>0.18960681257968237</v>
      </c>
    </row>
    <row r="66" spans="1:8" ht="15" x14ac:dyDescent="0.25">
      <c r="A66" s="553" t="s">
        <v>170</v>
      </c>
      <c r="B66" s="560">
        <v>43339.263826258401</v>
      </c>
      <c r="C66" s="557">
        <v>61868.352266382404</v>
      </c>
      <c r="D66" s="323">
        <f t="shared" si="10"/>
        <v>0.42753583712000198</v>
      </c>
      <c r="E66" s="560">
        <v>320180.26113782782</v>
      </c>
      <c r="F66" s="557">
        <v>415276.67980212433</v>
      </c>
      <c r="G66" s="323">
        <f t="shared" si="11"/>
        <v>0.29700899838844341</v>
      </c>
      <c r="H66" s="324">
        <f t="shared" si="12"/>
        <v>0.18954032063821866</v>
      </c>
    </row>
    <row r="67" spans="1:8" ht="15" x14ac:dyDescent="0.25">
      <c r="A67" s="553" t="s">
        <v>173</v>
      </c>
      <c r="B67" s="560">
        <v>33587.336497605</v>
      </c>
      <c r="C67" s="557">
        <v>51938.4205516355</v>
      </c>
      <c r="D67" s="323">
        <f t="shared" si="10"/>
        <v>0.5463691369316841</v>
      </c>
      <c r="E67" s="560">
        <v>254192.05387141937</v>
      </c>
      <c r="F67" s="557">
        <v>375330.57104011672</v>
      </c>
      <c r="G67" s="323">
        <f t="shared" si="11"/>
        <v>0.4765629582975639</v>
      </c>
      <c r="H67" s="324">
        <f t="shared" si="12"/>
        <v>0.17130814283664361</v>
      </c>
    </row>
    <row r="68" spans="1:8" ht="15" x14ac:dyDescent="0.25">
      <c r="A68" s="553" t="s">
        <v>175</v>
      </c>
      <c r="B68" s="560">
        <v>42920.166826589499</v>
      </c>
      <c r="C68" s="557">
        <v>49723.794843099007</v>
      </c>
      <c r="D68" s="323">
        <f t="shared" si="10"/>
        <v>0.15851820995939336</v>
      </c>
      <c r="E68" s="560">
        <v>246746.33551783231</v>
      </c>
      <c r="F68" s="557">
        <v>312152.25400835491</v>
      </c>
      <c r="G68" s="323">
        <f t="shared" si="11"/>
        <v>0.2650735150868968</v>
      </c>
      <c r="H68" s="324">
        <f t="shared" si="12"/>
        <v>0.14247233516911684</v>
      </c>
    </row>
    <row r="69" spans="1:8" ht="15" x14ac:dyDescent="0.25">
      <c r="A69" s="553" t="s">
        <v>183</v>
      </c>
      <c r="B69" s="560">
        <v>14827.800739982002</v>
      </c>
      <c r="C69" s="557">
        <v>19902.779869656595</v>
      </c>
      <c r="D69" s="323">
        <f t="shared" si="10"/>
        <v>0.34226108231885743</v>
      </c>
      <c r="E69" s="560">
        <v>102455.0795847027</v>
      </c>
      <c r="F69" s="557">
        <v>140639.74718133279</v>
      </c>
      <c r="G69" s="323">
        <f t="shared" si="11"/>
        <v>0.37269667596189482</v>
      </c>
      <c r="H69" s="324">
        <f t="shared" si="12"/>
        <v>6.4190704828235495E-2</v>
      </c>
    </row>
    <row r="70" spans="1:8" ht="15" x14ac:dyDescent="0.25">
      <c r="A70" s="553" t="s">
        <v>178</v>
      </c>
      <c r="B70" s="560">
        <v>9593.8742053432998</v>
      </c>
      <c r="C70" s="557">
        <v>12797.088524892599</v>
      </c>
      <c r="D70" s="323">
        <f t="shared" si="10"/>
        <v>0.33388120909124197</v>
      </c>
      <c r="E70" s="560">
        <v>53673.611615648602</v>
      </c>
      <c r="F70" s="557">
        <v>89518.236607542814</v>
      </c>
      <c r="G70" s="323">
        <f t="shared" si="11"/>
        <v>0.6678258442635463</v>
      </c>
      <c r="H70" s="324">
        <f t="shared" si="12"/>
        <v>4.085785717042037E-2</v>
      </c>
    </row>
    <row r="71" spans="1:8" ht="15" x14ac:dyDescent="0.25">
      <c r="A71" s="553" t="s">
        <v>186</v>
      </c>
      <c r="B71" s="560">
        <v>2784.6094844682002</v>
      </c>
      <c r="C71" s="557">
        <v>9216.8181596994</v>
      </c>
      <c r="D71" s="323">
        <f t="shared" si="10"/>
        <v>2.3099140870949131</v>
      </c>
      <c r="E71" s="560">
        <v>41990.4783393791</v>
      </c>
      <c r="F71" s="557">
        <v>87396.600916241092</v>
      </c>
      <c r="G71" s="323">
        <f t="shared" si="11"/>
        <v>1.0813433038289459</v>
      </c>
      <c r="H71" s="324">
        <f t="shared" si="12"/>
        <v>3.988950154448339E-2</v>
      </c>
    </row>
    <row r="72" spans="1:8" ht="15" x14ac:dyDescent="0.25">
      <c r="A72" s="553" t="s">
        <v>182</v>
      </c>
      <c r="B72" s="560">
        <v>12362.5098110254</v>
      </c>
      <c r="C72" s="557">
        <v>7044.5444802400998</v>
      </c>
      <c r="D72" s="323">
        <f t="shared" si="10"/>
        <v>-0.43016874502639568</v>
      </c>
      <c r="E72" s="560">
        <v>65058.673232656307</v>
      </c>
      <c r="F72" s="557">
        <v>73481.405899564008</v>
      </c>
      <c r="G72" s="323">
        <f t="shared" si="11"/>
        <v>0.12946364025572987</v>
      </c>
      <c r="H72" s="324">
        <f t="shared" si="12"/>
        <v>3.3538336999291353E-2</v>
      </c>
    </row>
    <row r="73" spans="1:8" ht="15" x14ac:dyDescent="0.25">
      <c r="A73" s="553" t="s">
        <v>180</v>
      </c>
      <c r="B73" s="560">
        <v>8536.2228041926992</v>
      </c>
      <c r="C73" s="557">
        <v>8937.4461806097988</v>
      </c>
      <c r="D73" s="323">
        <f t="shared" si="10"/>
        <v>4.7002448930929086E-2</v>
      </c>
      <c r="E73" s="560">
        <v>56963.663597950195</v>
      </c>
      <c r="F73" s="557">
        <v>62890.205674113589</v>
      </c>
      <c r="G73" s="323">
        <f t="shared" si="11"/>
        <v>0.10404074636057392</v>
      </c>
      <c r="H73" s="324">
        <f t="shared" si="12"/>
        <v>2.8704308063132494E-2</v>
      </c>
    </row>
    <row r="74" spans="1:8" ht="15" x14ac:dyDescent="0.25">
      <c r="A74" s="553" t="s">
        <v>171</v>
      </c>
      <c r="B74" s="560">
        <v>7950.0460487950004</v>
      </c>
      <c r="C74" s="557">
        <v>9085.1930777726011</v>
      </c>
      <c r="D74" s="323">
        <f t="shared" si="10"/>
        <v>0.14278496275498376</v>
      </c>
      <c r="E74" s="560">
        <v>61419.415369829003</v>
      </c>
      <c r="F74" s="557">
        <v>61463.095845426396</v>
      </c>
      <c r="G74" s="323">
        <f t="shared" si="11"/>
        <v>7.1118351313459449E-4</v>
      </c>
      <c r="H74" s="324">
        <f t="shared" si="12"/>
        <v>2.8052947493971202E-2</v>
      </c>
    </row>
    <row r="75" spans="1:8" ht="15" x14ac:dyDescent="0.25">
      <c r="A75" s="553" t="s">
        <v>185</v>
      </c>
      <c r="B75" s="560">
        <v>9474.8788890955984</v>
      </c>
      <c r="C75" s="557">
        <v>7403.610910808</v>
      </c>
      <c r="D75" s="323">
        <f t="shared" si="10"/>
        <v>-0.21860627481701844</v>
      </c>
      <c r="E75" s="560">
        <v>70851.804120849498</v>
      </c>
      <c r="F75" s="557">
        <v>60161.215048525599</v>
      </c>
      <c r="G75" s="323">
        <f t="shared" si="11"/>
        <v>-0.15088661756713106</v>
      </c>
      <c r="H75" s="324">
        <f t="shared" si="12"/>
        <v>2.7458743880623842E-2</v>
      </c>
    </row>
    <row r="76" spans="1:8" ht="15" x14ac:dyDescent="0.25">
      <c r="A76" s="553" t="s">
        <v>172</v>
      </c>
      <c r="B76" s="560">
        <v>6404.2341783661004</v>
      </c>
      <c r="C76" s="557">
        <v>8475.3662957338001</v>
      </c>
      <c r="D76" s="323">
        <f t="shared" si="10"/>
        <v>0.32340043472553082</v>
      </c>
      <c r="E76" s="560">
        <v>46690.418005997904</v>
      </c>
      <c r="F76" s="557">
        <v>56196.966892052202</v>
      </c>
      <c r="G76" s="323">
        <f t="shared" si="11"/>
        <v>0.20360813400370659</v>
      </c>
      <c r="H76" s="324">
        <f t="shared" si="12"/>
        <v>2.5649384233880704E-2</v>
      </c>
    </row>
    <row r="77" spans="1:8" ht="15" x14ac:dyDescent="0.25">
      <c r="A77" s="553" t="s">
        <v>176</v>
      </c>
      <c r="B77" s="560">
        <v>3698.5646622885997</v>
      </c>
      <c r="C77" s="557">
        <v>2514.2443828297</v>
      </c>
      <c r="D77" s="323">
        <f t="shared" si="10"/>
        <v>-0.32021078109962398</v>
      </c>
      <c r="E77" s="560">
        <v>22334.796035192798</v>
      </c>
      <c r="F77" s="557">
        <v>24226.760317153501</v>
      </c>
      <c r="G77" s="323">
        <f t="shared" si="11"/>
        <v>8.4709270636702749E-2</v>
      </c>
      <c r="H77" s="324">
        <f t="shared" si="12"/>
        <v>1.1057562685018984E-2</v>
      </c>
    </row>
    <row r="78" spans="1:8" ht="15" x14ac:dyDescent="0.25">
      <c r="A78" s="553" t="s">
        <v>174</v>
      </c>
      <c r="B78" s="560">
        <v>1477.4531323864999</v>
      </c>
      <c r="C78" s="557">
        <v>1904.1337291088</v>
      </c>
      <c r="D78" s="323">
        <f t="shared" si="10"/>
        <v>0.28879467467986064</v>
      </c>
      <c r="E78" s="560">
        <v>11380.209639038399</v>
      </c>
      <c r="F78" s="557">
        <v>15231.796350241601</v>
      </c>
      <c r="G78" s="323">
        <f t="shared" si="11"/>
        <v>0.3384460245785641</v>
      </c>
      <c r="H78" s="324">
        <f t="shared" si="12"/>
        <v>6.9520868966118938E-3</v>
      </c>
    </row>
    <row r="79" spans="1:8" ht="15" x14ac:dyDescent="0.25">
      <c r="A79" s="553" t="s">
        <v>184</v>
      </c>
      <c r="B79" s="560">
        <v>0</v>
      </c>
      <c r="C79" s="557">
        <v>24.468433783599998</v>
      </c>
      <c r="D79" s="323" t="s">
        <v>238</v>
      </c>
      <c r="E79" s="560">
        <v>252.29741129389998</v>
      </c>
      <c r="F79" s="557">
        <v>1573.9977605101001</v>
      </c>
      <c r="G79" s="323">
        <f t="shared" si="11"/>
        <v>5.2386599705399197</v>
      </c>
      <c r="H79" s="324">
        <f t="shared" si="12"/>
        <v>7.184030664882916E-4</v>
      </c>
    </row>
    <row r="80" spans="1:8" ht="15" x14ac:dyDescent="0.25">
      <c r="A80" s="553" t="s">
        <v>187</v>
      </c>
      <c r="B80" s="560">
        <v>0</v>
      </c>
      <c r="C80" s="557">
        <v>0</v>
      </c>
      <c r="D80" s="323" t="s">
        <v>239</v>
      </c>
      <c r="E80" s="565"/>
      <c r="F80" s="557">
        <v>5.5911609968000002</v>
      </c>
      <c r="G80" s="323" t="s">
        <v>238</v>
      </c>
      <c r="H80" s="324">
        <f t="shared" si="12"/>
        <v>2.5519141806333454E-6</v>
      </c>
    </row>
    <row r="81" spans="1:11" ht="15.75" thickBot="1" x14ac:dyDescent="0.3">
      <c r="A81" s="553" t="s">
        <v>189</v>
      </c>
      <c r="B81" s="560">
        <v>0</v>
      </c>
      <c r="C81" s="557">
        <v>0</v>
      </c>
      <c r="D81" s="323" t="s">
        <v>239</v>
      </c>
      <c r="E81" s="560">
        <v>14594.4225426257</v>
      </c>
      <c r="F81" s="557">
        <v>0</v>
      </c>
      <c r="G81" s="323" t="s">
        <v>239</v>
      </c>
      <c r="H81" s="324">
        <f t="shared" si="12"/>
        <v>0</v>
      </c>
    </row>
    <row r="82" spans="1:11" ht="15" x14ac:dyDescent="0.25">
      <c r="A82" s="564" t="s">
        <v>414</v>
      </c>
      <c r="B82" s="558">
        <f>+B83</f>
        <v>1002064.180748</v>
      </c>
      <c r="C82" s="559">
        <f>+C83</f>
        <v>1136290.1887120001</v>
      </c>
      <c r="D82" s="550">
        <f>+C82/B82-1</f>
        <v>0.13394951196020788</v>
      </c>
      <c r="E82" s="558">
        <f>+E83</f>
        <v>4609708.6765930001</v>
      </c>
      <c r="F82" s="559">
        <f>+F83</f>
        <v>8360288.1598889995</v>
      </c>
      <c r="G82" s="550">
        <f>+F82/E82-1</f>
        <v>0.81362614135260802</v>
      </c>
      <c r="H82" s="551">
        <f>SUM(H83)</f>
        <v>1</v>
      </c>
    </row>
    <row r="83" spans="1:11" ht="15.75" thickBot="1" x14ac:dyDescent="0.3">
      <c r="A83" s="553" t="s">
        <v>178</v>
      </c>
      <c r="B83" s="560">
        <v>1002064.180748</v>
      </c>
      <c r="C83" s="557">
        <v>1136290.1887120001</v>
      </c>
      <c r="D83" s="323">
        <f t="shared" ref="D83" si="13">+C83/B83-1</f>
        <v>0.13394951196020788</v>
      </c>
      <c r="E83" s="560">
        <v>4609708.6765930001</v>
      </c>
      <c r="F83" s="557">
        <v>8360288.1598889995</v>
      </c>
      <c r="G83" s="323">
        <f>+F83/E83-1</f>
        <v>0.81362614135260802</v>
      </c>
      <c r="H83" s="324">
        <f>(F83/$F$82)</f>
        <v>1</v>
      </c>
    </row>
    <row r="84" spans="1:11" ht="15" x14ac:dyDescent="0.25">
      <c r="A84" s="564" t="s">
        <v>415</v>
      </c>
      <c r="B84" s="558">
        <f>+B85</f>
        <v>1895.4792520000001</v>
      </c>
      <c r="C84" s="559">
        <f>+C85</f>
        <v>2329.2168780000002</v>
      </c>
      <c r="D84" s="550">
        <f>(C84-B84)/B84</f>
        <v>0.22882741952587729</v>
      </c>
      <c r="E84" s="558">
        <f>+E85</f>
        <v>11710.351665500002</v>
      </c>
      <c r="F84" s="559">
        <f>+F85</f>
        <v>17962.414731000001</v>
      </c>
      <c r="G84" s="550">
        <f>+F84/E84-1</f>
        <v>0.53389199949641752</v>
      </c>
      <c r="H84" s="551">
        <f>SUM(H85)</f>
        <v>1</v>
      </c>
    </row>
    <row r="85" spans="1:11" ht="15.75" thickBot="1" x14ac:dyDescent="0.3">
      <c r="A85" s="553" t="s">
        <v>184</v>
      </c>
      <c r="B85" s="560">
        <v>1895.4792520000001</v>
      </c>
      <c r="C85" s="557">
        <v>2329.2168780000002</v>
      </c>
      <c r="D85" s="323">
        <f>+C85/B85-1</f>
        <v>0.22882741952587726</v>
      </c>
      <c r="E85" s="560">
        <v>11710.351665500002</v>
      </c>
      <c r="F85" s="557">
        <v>17962.414731000001</v>
      </c>
      <c r="G85" s="323">
        <f>+F85/E85-1</f>
        <v>0.53389199949641752</v>
      </c>
      <c r="H85" s="324">
        <f>(F85/$F$84)</f>
        <v>1</v>
      </c>
    </row>
    <row r="86" spans="1:11" ht="15" x14ac:dyDescent="0.25">
      <c r="A86" s="564" t="s">
        <v>416</v>
      </c>
      <c r="B86" s="558">
        <f>SUM(B87:B93)</f>
        <v>2991.0151989200003</v>
      </c>
      <c r="C86" s="559">
        <f>SUM(C87:C93)</f>
        <v>3087.68545619</v>
      </c>
      <c r="D86" s="550">
        <f>(C86-B86)/B86</f>
        <v>3.2320215993855685E-2</v>
      </c>
      <c r="E86" s="558">
        <f>SUM(E87:E93)</f>
        <v>20562.599880649799</v>
      </c>
      <c r="F86" s="559">
        <f>SUM(F87:F93)</f>
        <v>21283.672707089998</v>
      </c>
      <c r="G86" s="550">
        <f>+F86/E86-1</f>
        <v>3.5067201162570782E-2</v>
      </c>
      <c r="H86" s="551">
        <f>SUM(H87:H93)</f>
        <v>1</v>
      </c>
    </row>
    <row r="87" spans="1:11" ht="15" x14ac:dyDescent="0.25">
      <c r="A87" s="553" t="s">
        <v>185</v>
      </c>
      <c r="B87" s="520">
        <v>835.98886930000003</v>
      </c>
      <c r="C87" s="500">
        <v>927.72803759999999</v>
      </c>
      <c r="D87" s="323">
        <f t="shared" ref="D87:D93" si="14">(C87-B87)/B87</f>
        <v>0.1097373083170546</v>
      </c>
      <c r="E87" s="520">
        <v>6673.7333408000004</v>
      </c>
      <c r="F87" s="500">
        <v>6373.1090233999994</v>
      </c>
      <c r="G87" s="323">
        <f t="shared" ref="G87:G93" si="15">(F87-E87)/E87</f>
        <v>-4.5045898906707633E-2</v>
      </c>
      <c r="H87" s="324">
        <f t="shared" ref="H87:H93" si="16">(F87/$F$86)</f>
        <v>0.2994365263508772</v>
      </c>
    </row>
    <row r="88" spans="1:11" ht="15" x14ac:dyDescent="0.25">
      <c r="A88" s="553" t="s">
        <v>171</v>
      </c>
      <c r="B88" s="560">
        <v>951.43048662000001</v>
      </c>
      <c r="C88" s="557">
        <v>999.04653549</v>
      </c>
      <c r="D88" s="323">
        <f t="shared" si="14"/>
        <v>5.0046797469311878E-2</v>
      </c>
      <c r="E88" s="560">
        <v>5564.2411774900002</v>
      </c>
      <c r="F88" s="557">
        <v>5671.94846211</v>
      </c>
      <c r="G88" s="323">
        <f t="shared" si="15"/>
        <v>1.9357048191176011E-2</v>
      </c>
      <c r="H88" s="324">
        <f t="shared" si="16"/>
        <v>0.26649293757559828</v>
      </c>
      <c r="K88" t="s">
        <v>417</v>
      </c>
    </row>
    <row r="89" spans="1:11" ht="15" x14ac:dyDescent="0.25">
      <c r="A89" s="553" t="s">
        <v>182</v>
      </c>
      <c r="B89" s="560">
        <v>338.15817199999998</v>
      </c>
      <c r="C89" s="566">
        <v>522.70259999999996</v>
      </c>
      <c r="D89" s="323">
        <f t="shared" si="14"/>
        <v>0.54573404779346868</v>
      </c>
      <c r="E89" s="560">
        <v>1362.9299639999999</v>
      </c>
      <c r="F89" s="566">
        <v>3670.5613320000002</v>
      </c>
      <c r="G89" s="323">
        <f t="shared" si="15"/>
        <v>1.6931400944678332</v>
      </c>
      <c r="H89" s="324">
        <f t="shared" si="16"/>
        <v>0.17245901976200123</v>
      </c>
    </row>
    <row r="90" spans="1:11" ht="15" x14ac:dyDescent="0.25">
      <c r="A90" s="553" t="s">
        <v>172</v>
      </c>
      <c r="B90" s="560">
        <v>396.50367060000002</v>
      </c>
      <c r="C90" s="557">
        <v>329.94951989999998</v>
      </c>
      <c r="D90" s="323">
        <f t="shared" si="14"/>
        <v>-0.16785254623062759</v>
      </c>
      <c r="E90" s="560">
        <v>2718.0472276999999</v>
      </c>
      <c r="F90" s="557">
        <v>2739.1425923000002</v>
      </c>
      <c r="G90" s="323">
        <f t="shared" si="15"/>
        <v>7.7612207709323268E-3</v>
      </c>
      <c r="H90" s="324">
        <f t="shared" si="16"/>
        <v>0.12869689503294887</v>
      </c>
    </row>
    <row r="91" spans="1:11" ht="15" x14ac:dyDescent="0.25">
      <c r="A91" s="553" t="s">
        <v>170</v>
      </c>
      <c r="B91" s="560">
        <v>272.08965119999999</v>
      </c>
      <c r="C91" s="557">
        <v>113.33276239999999</v>
      </c>
      <c r="D91" s="323">
        <f t="shared" si="14"/>
        <v>-0.58347271974451342</v>
      </c>
      <c r="E91" s="560">
        <v>2980.5869670000002</v>
      </c>
      <c r="F91" s="557">
        <v>1365.9104543000001</v>
      </c>
      <c r="G91" s="323">
        <f t="shared" si="15"/>
        <v>-0.5417310518287588</v>
      </c>
      <c r="H91" s="324">
        <f t="shared" si="16"/>
        <v>6.4176445160472204E-2</v>
      </c>
    </row>
    <row r="92" spans="1:11" ht="15" customHeight="1" x14ac:dyDescent="0.25">
      <c r="A92" s="553" t="s">
        <v>180</v>
      </c>
      <c r="B92" s="560">
        <v>95.064349199999995</v>
      </c>
      <c r="C92" s="557">
        <v>115.3563008</v>
      </c>
      <c r="D92" s="323">
        <f t="shared" si="14"/>
        <v>0.21345490471206008</v>
      </c>
      <c r="E92" s="560">
        <v>711.48169365980004</v>
      </c>
      <c r="F92" s="557">
        <v>790.26336798</v>
      </c>
      <c r="G92" s="323">
        <f t="shared" si="15"/>
        <v>0.11072902510668105</v>
      </c>
      <c r="H92" s="324">
        <f t="shared" si="16"/>
        <v>3.7130028207807773E-2</v>
      </c>
    </row>
    <row r="93" spans="1:11" ht="15" customHeight="1" thickBot="1" x14ac:dyDescent="0.3">
      <c r="A93" s="567" t="s">
        <v>173</v>
      </c>
      <c r="B93" s="568">
        <v>101.78</v>
      </c>
      <c r="C93" s="569">
        <v>79.569699999999997</v>
      </c>
      <c r="D93" s="323">
        <f t="shared" si="14"/>
        <v>-0.21821870701513071</v>
      </c>
      <c r="E93" s="568">
        <v>551.57951000000003</v>
      </c>
      <c r="F93" s="569">
        <v>672.73747500000002</v>
      </c>
      <c r="G93" s="323">
        <f t="shared" si="15"/>
        <v>0.21965639187721092</v>
      </c>
      <c r="H93" s="570">
        <f t="shared" si="16"/>
        <v>3.1608147910294558E-2</v>
      </c>
    </row>
    <row r="94" spans="1:11" ht="43.5" customHeight="1" thickBot="1" x14ac:dyDescent="0.3">
      <c r="A94" s="743" t="s">
        <v>473</v>
      </c>
      <c r="B94" s="744"/>
      <c r="C94" s="744"/>
      <c r="D94" s="744"/>
      <c r="E94" s="744"/>
      <c r="F94" s="744"/>
      <c r="G94" s="744"/>
      <c r="H94" s="745"/>
    </row>
  </sheetData>
  <mergeCells count="3">
    <mergeCell ref="B4:D4"/>
    <mergeCell ref="E4:H4"/>
    <mergeCell ref="A94:H94"/>
  </mergeCells>
  <printOptions horizontalCentered="1"/>
  <pageMargins left="0" right="0" top="0" bottom="0" header="0.31496062992125984" footer="0.31496062992125984"/>
  <pageSetup paperSize="9" scale="59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O46"/>
  <sheetViews>
    <sheetView showGridLines="0" zoomScaleNormal="100" workbookViewId="0">
      <selection activeCell="G23" sqref="G23"/>
    </sheetView>
  </sheetViews>
  <sheetFormatPr baseColWidth="10" defaultColWidth="11.42578125" defaultRowHeight="12.75" x14ac:dyDescent="0.2"/>
  <cols>
    <col min="1" max="1" width="55.42578125" style="25" bestFit="1" customWidth="1"/>
    <col min="2" max="2" width="10.5703125" style="25" bestFit="1" customWidth="1"/>
    <col min="3" max="3" width="10.5703125" style="26" bestFit="1" customWidth="1"/>
    <col min="4" max="4" width="10.28515625" style="25" customWidth="1"/>
    <col min="5" max="5" width="4.28515625" style="25" customWidth="1"/>
    <col min="6" max="7" width="11.5703125" style="25" bestFit="1" customWidth="1"/>
    <col min="8" max="8" width="10.140625" style="25" customWidth="1"/>
    <col min="9" max="9" width="10.85546875" style="25" customWidth="1"/>
    <col min="10" max="10" width="11.42578125" style="25"/>
    <col min="11" max="11" width="20.5703125" style="25" bestFit="1" customWidth="1"/>
    <col min="12" max="12" width="14.28515625" style="25" bestFit="1" customWidth="1"/>
    <col min="13" max="13" width="16.28515625" style="25" bestFit="1" customWidth="1"/>
    <col min="14" max="16384" width="11.42578125" style="25"/>
  </cols>
  <sheetData>
    <row r="1" spans="1:15" x14ac:dyDescent="0.2">
      <c r="A1" s="571" t="s">
        <v>418</v>
      </c>
      <c r="B1" s="572"/>
      <c r="C1" s="573"/>
      <c r="D1" s="574"/>
      <c r="E1" s="575"/>
      <c r="F1" s="576"/>
      <c r="G1" s="576"/>
      <c r="H1" s="576"/>
      <c r="I1" s="577"/>
    </row>
    <row r="2" spans="1:15" ht="15.75" x14ac:dyDescent="0.25">
      <c r="A2" s="578" t="s">
        <v>419</v>
      </c>
      <c r="B2" s="572"/>
      <c r="C2" s="573"/>
      <c r="D2" s="574"/>
      <c r="E2" s="575"/>
      <c r="F2" s="576"/>
      <c r="G2" s="576"/>
      <c r="H2" s="576"/>
      <c r="I2" s="577"/>
      <c r="K2" s="579"/>
      <c r="L2" s="579"/>
      <c r="M2" s="579"/>
      <c r="N2" s="579"/>
      <c r="O2" s="579"/>
    </row>
    <row r="3" spans="1:15" x14ac:dyDescent="0.2">
      <c r="A3" s="538"/>
      <c r="B3" s="580"/>
      <c r="C3" s="537"/>
      <c r="D3" s="581"/>
      <c r="E3" s="582"/>
      <c r="F3" s="576"/>
      <c r="G3" s="576"/>
      <c r="H3" s="576"/>
      <c r="I3" s="577"/>
      <c r="K3" s="579"/>
      <c r="L3" s="579"/>
      <c r="M3" s="579"/>
      <c r="N3" s="579"/>
      <c r="O3" s="579"/>
    </row>
    <row r="4" spans="1:15" x14ac:dyDescent="0.2">
      <c r="A4" s="542"/>
      <c r="B4" s="749" t="s">
        <v>381</v>
      </c>
      <c r="C4" s="749"/>
      <c r="D4" s="749"/>
      <c r="E4" s="583"/>
      <c r="F4" s="749" t="s">
        <v>407</v>
      </c>
      <c r="G4" s="749"/>
      <c r="H4" s="749"/>
      <c r="I4" s="749"/>
      <c r="K4" s="579"/>
      <c r="L4" s="579"/>
      <c r="M4" s="579"/>
      <c r="N4" s="579"/>
      <c r="O4" s="579"/>
    </row>
    <row r="5" spans="1:15" x14ac:dyDescent="0.2">
      <c r="A5" s="584" t="s">
        <v>420</v>
      </c>
      <c r="B5" s="585">
        <v>2020</v>
      </c>
      <c r="C5" s="586">
        <v>2021</v>
      </c>
      <c r="D5" s="587" t="s">
        <v>421</v>
      </c>
      <c r="E5" s="588"/>
      <c r="F5" s="585">
        <v>2020</v>
      </c>
      <c r="G5" s="589">
        <v>2021</v>
      </c>
      <c r="H5" s="590" t="s">
        <v>421</v>
      </c>
      <c r="I5" s="587" t="s">
        <v>422</v>
      </c>
      <c r="K5" s="579"/>
      <c r="L5" s="579"/>
      <c r="M5" s="579"/>
      <c r="N5" s="579"/>
      <c r="O5" s="579"/>
    </row>
    <row r="6" spans="1:15" x14ac:dyDescent="0.2">
      <c r="A6" s="591" t="s">
        <v>423</v>
      </c>
      <c r="B6" s="592">
        <f>SUM(B7:B39)</f>
        <v>3993971.2577820006</v>
      </c>
      <c r="C6" s="593">
        <f>SUM(C7:C39)</f>
        <v>4238642.1171349986</v>
      </c>
      <c r="D6" s="594">
        <f>(C6-B6)/B6</f>
        <v>6.1260045093282096E-2</v>
      </c>
      <c r="E6" s="595"/>
      <c r="F6" s="592">
        <f>SUM(F7:F39)</f>
        <v>20911805.749582011</v>
      </c>
      <c r="G6" s="596">
        <f>SUM(G7:G39)</f>
        <v>41799899.024410002</v>
      </c>
      <c r="H6" s="597">
        <f t="shared" ref="H6:H38" si="0">(G6-F6)/F6</f>
        <v>0.99886607234984981</v>
      </c>
      <c r="I6" s="598">
        <f>SUM(I7:I39)</f>
        <v>1</v>
      </c>
      <c r="K6" s="579"/>
      <c r="L6" s="579"/>
      <c r="M6" s="579"/>
      <c r="N6" s="579"/>
      <c r="O6" s="579"/>
    </row>
    <row r="7" spans="1:15" x14ac:dyDescent="0.2">
      <c r="A7" s="599" t="s">
        <v>424</v>
      </c>
      <c r="B7" s="600">
        <v>2161315.9038010002</v>
      </c>
      <c r="C7" s="601">
        <v>2042210.9049999998</v>
      </c>
      <c r="D7" s="602">
        <f>(C7-B7)/B7</f>
        <v>-5.510763076861476E-2</v>
      </c>
      <c r="E7" s="603"/>
      <c r="F7" s="600">
        <v>9647184.6038010009</v>
      </c>
      <c r="G7" s="604">
        <v>23621685.920001999</v>
      </c>
      <c r="H7" s="605">
        <f t="shared" si="0"/>
        <v>1.4485574693672836</v>
      </c>
      <c r="I7" s="602">
        <f t="shared" ref="I7:I39" si="1">G7/$G$6</f>
        <v>0.56511346848487787</v>
      </c>
      <c r="J7" s="606"/>
      <c r="K7" s="606"/>
      <c r="L7" s="607"/>
      <c r="M7" s="607"/>
      <c r="N7" s="579"/>
      <c r="O7" s="579"/>
    </row>
    <row r="8" spans="1:15" x14ac:dyDescent="0.2">
      <c r="A8" s="599" t="s">
        <v>425</v>
      </c>
      <c r="B8" s="600">
        <v>780290.8</v>
      </c>
      <c r="C8" s="601">
        <v>777482</v>
      </c>
      <c r="D8" s="602">
        <f t="shared" ref="D8:D38" si="2">(C8-B8)/B8</f>
        <v>-3.5996836051380415E-3</v>
      </c>
      <c r="E8" s="603"/>
      <c r="F8" s="600">
        <v>5174958.33</v>
      </c>
      <c r="G8" s="604">
        <v>7150492.1599999992</v>
      </c>
      <c r="H8" s="605">
        <f t="shared" si="0"/>
        <v>0.38174874154010802</v>
      </c>
      <c r="I8" s="602">
        <f t="shared" si="1"/>
        <v>0.17106481898016804</v>
      </c>
      <c r="J8" s="606"/>
      <c r="K8" s="606"/>
      <c r="L8" s="607"/>
      <c r="M8" s="607"/>
      <c r="N8" s="579"/>
      <c r="O8" s="579"/>
    </row>
    <row r="9" spans="1:15" x14ac:dyDescent="0.2">
      <c r="A9" s="599" t="s">
        <v>426</v>
      </c>
      <c r="B9" s="600">
        <v>336588.25</v>
      </c>
      <c r="C9" s="601">
        <v>369080.41</v>
      </c>
      <c r="D9" s="602">
        <f t="shared" si="2"/>
        <v>9.6533851077689053E-2</v>
      </c>
      <c r="E9" s="603"/>
      <c r="F9" s="600">
        <v>1880133.26</v>
      </c>
      <c r="G9" s="604">
        <v>2930701.62</v>
      </c>
      <c r="H9" s="605">
        <f t="shared" si="0"/>
        <v>0.55877334992733441</v>
      </c>
      <c r="I9" s="602">
        <f t="shared" si="1"/>
        <v>7.0112648317369144E-2</v>
      </c>
      <c r="J9" s="606"/>
      <c r="K9" s="606"/>
      <c r="L9" s="607"/>
      <c r="M9" s="607"/>
      <c r="N9" s="579"/>
      <c r="O9" s="579"/>
    </row>
    <row r="10" spans="1:15" x14ac:dyDescent="0.2">
      <c r="A10" s="599" t="s">
        <v>427</v>
      </c>
      <c r="B10" s="600">
        <v>130474.05</v>
      </c>
      <c r="C10" s="601">
        <v>264223.34999999998</v>
      </c>
      <c r="D10" s="602">
        <f t="shared" si="2"/>
        <v>1.0251026928343221</v>
      </c>
      <c r="E10" s="603"/>
      <c r="F10" s="600">
        <v>578832.91999999993</v>
      </c>
      <c r="G10" s="604">
        <v>1365529.7400000002</v>
      </c>
      <c r="H10" s="605">
        <f t="shared" si="0"/>
        <v>1.3591086353554327</v>
      </c>
      <c r="I10" s="602">
        <f t="shared" si="1"/>
        <v>3.266825451426493E-2</v>
      </c>
      <c r="J10" s="606"/>
      <c r="K10" s="606"/>
      <c r="L10" s="607"/>
      <c r="M10" s="607"/>
      <c r="N10" s="579"/>
      <c r="O10" s="579"/>
    </row>
    <row r="11" spans="1:15" x14ac:dyDescent="0.2">
      <c r="A11" s="599" t="s">
        <v>428</v>
      </c>
      <c r="B11" s="600">
        <v>31012.523981000002</v>
      </c>
      <c r="C11" s="601">
        <v>98337.30713500001</v>
      </c>
      <c r="D11" s="602">
        <f t="shared" si="2"/>
        <v>2.170890160221945</v>
      </c>
      <c r="E11" s="603"/>
      <c r="F11" s="608">
        <v>249323.493781</v>
      </c>
      <c r="G11" s="604">
        <v>951957.57040799991</v>
      </c>
      <c r="H11" s="605">
        <f t="shared" si="0"/>
        <v>2.8181623238609732</v>
      </c>
      <c r="I11" s="602">
        <f t="shared" si="1"/>
        <v>2.2774159570387541E-2</v>
      </c>
      <c r="J11" s="606"/>
      <c r="K11" s="606"/>
      <c r="L11" s="607"/>
      <c r="M11" s="607"/>
      <c r="N11" s="579"/>
      <c r="O11" s="579"/>
    </row>
    <row r="12" spans="1:15" x14ac:dyDescent="0.2">
      <c r="A12" s="599" t="s">
        <v>429</v>
      </c>
      <c r="B12" s="600">
        <v>1490</v>
      </c>
      <c r="C12" s="601">
        <v>97152.67</v>
      </c>
      <c r="D12" s="602" t="s">
        <v>238</v>
      </c>
      <c r="E12" s="603"/>
      <c r="F12" s="600">
        <v>345057</v>
      </c>
      <c r="G12" s="604">
        <v>942159.18</v>
      </c>
      <c r="H12" s="605">
        <f t="shared" si="0"/>
        <v>1.7304450569036423</v>
      </c>
      <c r="I12" s="602">
        <f t="shared" si="1"/>
        <v>2.2539747750342766E-2</v>
      </c>
      <c r="J12" s="606"/>
      <c r="K12" s="606"/>
      <c r="L12" s="607"/>
      <c r="M12" s="607"/>
      <c r="N12" s="579"/>
      <c r="O12" s="579"/>
    </row>
    <row r="13" spans="1:15" x14ac:dyDescent="0.2">
      <c r="A13" s="599" t="s">
        <v>430</v>
      </c>
      <c r="B13" s="600">
        <v>77116.49000000002</v>
      </c>
      <c r="C13" s="601">
        <v>97450.28</v>
      </c>
      <c r="D13" s="602">
        <f t="shared" si="2"/>
        <v>0.26367629024609357</v>
      </c>
      <c r="E13" s="603"/>
      <c r="F13" s="600">
        <v>462731.21400000004</v>
      </c>
      <c r="G13" s="604">
        <v>894322.74000000011</v>
      </c>
      <c r="H13" s="605">
        <f t="shared" si="0"/>
        <v>0.93270458733306905</v>
      </c>
      <c r="I13" s="602">
        <f t="shared" si="1"/>
        <v>2.1395332545605911E-2</v>
      </c>
      <c r="J13" s="606"/>
      <c r="K13" s="606"/>
      <c r="L13" s="607"/>
      <c r="M13" s="607"/>
      <c r="N13" s="579"/>
      <c r="O13" s="579"/>
    </row>
    <row r="14" spans="1:15" x14ac:dyDescent="0.2">
      <c r="A14" s="599" t="s">
        <v>431</v>
      </c>
      <c r="B14" s="600">
        <v>76257</v>
      </c>
      <c r="C14" s="601">
        <v>103327.5</v>
      </c>
      <c r="D14" s="602">
        <f t="shared" si="2"/>
        <v>0.35499036154057989</v>
      </c>
      <c r="E14" s="603"/>
      <c r="F14" s="600">
        <v>707553.5</v>
      </c>
      <c r="G14" s="604">
        <v>800052.72</v>
      </c>
      <c r="H14" s="605">
        <f t="shared" si="0"/>
        <v>0.13073106132610463</v>
      </c>
      <c r="I14" s="602">
        <f t="shared" si="1"/>
        <v>1.9140063461224894E-2</v>
      </c>
      <c r="J14" s="606"/>
      <c r="K14" s="606"/>
      <c r="L14" s="607"/>
      <c r="M14" s="607"/>
      <c r="N14" s="579"/>
      <c r="O14" s="579"/>
    </row>
    <row r="15" spans="1:15" x14ac:dyDescent="0.2">
      <c r="A15" s="599" t="s">
        <v>432</v>
      </c>
      <c r="B15" s="600">
        <v>57024.88</v>
      </c>
      <c r="C15" s="601">
        <v>96495.35</v>
      </c>
      <c r="D15" s="602">
        <f t="shared" si="2"/>
        <v>0.69216226320862073</v>
      </c>
      <c r="E15" s="603"/>
      <c r="F15" s="600">
        <v>332500.65000000002</v>
      </c>
      <c r="G15" s="604">
        <v>693063.26</v>
      </c>
      <c r="H15" s="605">
        <f t="shared" si="0"/>
        <v>1.084396707194407</v>
      </c>
      <c r="I15" s="602">
        <f t="shared" si="1"/>
        <v>1.6580500818800303E-2</v>
      </c>
      <c r="J15" s="606"/>
      <c r="K15" s="606"/>
      <c r="L15" s="607"/>
      <c r="M15" s="607"/>
      <c r="N15" s="579"/>
      <c r="O15" s="579"/>
    </row>
    <row r="16" spans="1:15" x14ac:dyDescent="0.2">
      <c r="A16" s="599" t="s">
        <v>433</v>
      </c>
      <c r="B16" s="600">
        <v>84850.37</v>
      </c>
      <c r="C16" s="601">
        <v>84882.63</v>
      </c>
      <c r="D16" s="602">
        <f t="shared" si="2"/>
        <v>3.8019869565694665E-4</v>
      </c>
      <c r="E16" s="603"/>
      <c r="F16" s="600">
        <v>514949.73</v>
      </c>
      <c r="G16" s="604">
        <v>675542.85</v>
      </c>
      <c r="H16" s="605">
        <f t="shared" si="0"/>
        <v>0.31186174231026398</v>
      </c>
      <c r="I16" s="602">
        <f t="shared" si="1"/>
        <v>1.6161351241674084E-2</v>
      </c>
      <c r="J16" s="606"/>
      <c r="K16" s="606"/>
      <c r="L16" s="607"/>
      <c r="M16" s="607"/>
      <c r="N16" s="579"/>
      <c r="O16" s="579"/>
    </row>
    <row r="17" spans="1:15" x14ac:dyDescent="0.2">
      <c r="A17" s="599" t="s">
        <v>434</v>
      </c>
      <c r="B17" s="600">
        <v>133777.47999999998</v>
      </c>
      <c r="C17" s="601">
        <v>1358.1100000000001</v>
      </c>
      <c r="D17" s="602">
        <f t="shared" si="2"/>
        <v>-0.98984799235267407</v>
      </c>
      <c r="E17" s="603"/>
      <c r="F17" s="600">
        <v>418520.11999999994</v>
      </c>
      <c r="G17" s="604">
        <v>581677.93499999994</v>
      </c>
      <c r="H17" s="605">
        <f t="shared" si="0"/>
        <v>0.38984461487777466</v>
      </c>
      <c r="I17" s="602">
        <f t="shared" si="1"/>
        <v>1.3915773687881779E-2</v>
      </c>
      <c r="J17" s="606"/>
      <c r="K17" s="606"/>
      <c r="L17" s="607"/>
      <c r="M17" s="607"/>
      <c r="N17" s="579"/>
      <c r="O17" s="579"/>
    </row>
    <row r="18" spans="1:15" x14ac:dyDescent="0.2">
      <c r="A18" s="599" t="s">
        <v>435</v>
      </c>
      <c r="B18" s="600">
        <v>44635.28</v>
      </c>
      <c r="C18" s="601">
        <v>46520.92</v>
      </c>
      <c r="D18" s="602">
        <f t="shared" si="2"/>
        <v>4.224550624528399E-2</v>
      </c>
      <c r="E18" s="603"/>
      <c r="F18" s="600">
        <v>257987.484</v>
      </c>
      <c r="G18" s="604">
        <v>392126.56</v>
      </c>
      <c r="H18" s="605">
        <f t="shared" si="0"/>
        <v>0.51994412256061229</v>
      </c>
      <c r="I18" s="602">
        <f t="shared" si="1"/>
        <v>9.3810408434481813E-3</v>
      </c>
      <c r="J18" s="606"/>
      <c r="K18" s="606"/>
      <c r="L18" s="607"/>
      <c r="M18" s="607"/>
      <c r="N18" s="579"/>
      <c r="O18" s="579"/>
    </row>
    <row r="19" spans="1:15" x14ac:dyDescent="0.2">
      <c r="A19" s="599" t="s">
        <v>436</v>
      </c>
      <c r="B19" s="600">
        <v>38820.310000000012</v>
      </c>
      <c r="C19" s="601">
        <v>40791.694999999992</v>
      </c>
      <c r="D19" s="602">
        <f t="shared" si="2"/>
        <v>5.0782309569397555E-2</v>
      </c>
      <c r="E19" s="603"/>
      <c r="F19" s="600">
        <v>178784.15999999997</v>
      </c>
      <c r="G19" s="604">
        <v>264138.45500000002</v>
      </c>
      <c r="H19" s="605">
        <f t="shared" si="0"/>
        <v>0.47741530905198792</v>
      </c>
      <c r="I19" s="602">
        <f t="shared" si="1"/>
        <v>6.3191170592481662E-3</v>
      </c>
      <c r="J19" s="606"/>
      <c r="K19" s="606"/>
      <c r="L19" s="607"/>
      <c r="M19" s="607"/>
      <c r="N19" s="579"/>
      <c r="O19" s="579"/>
    </row>
    <row r="20" spans="1:15" x14ac:dyDescent="0.2">
      <c r="A20" s="609" t="s">
        <v>437</v>
      </c>
      <c r="B20" s="600">
        <v>9730.64</v>
      </c>
      <c r="C20" s="601">
        <v>11882.5</v>
      </c>
      <c r="D20" s="602">
        <f t="shared" si="2"/>
        <v>0.22114269976075579</v>
      </c>
      <c r="E20" s="603"/>
      <c r="F20" s="600">
        <v>69199.968999999997</v>
      </c>
      <c r="G20" s="604">
        <v>263888.946</v>
      </c>
      <c r="H20" s="605">
        <f t="shared" si="0"/>
        <v>2.8134257834710881</v>
      </c>
      <c r="I20" s="610">
        <f t="shared" si="1"/>
        <v>6.3131479299961E-3</v>
      </c>
      <c r="J20" s="606"/>
      <c r="K20" s="606"/>
      <c r="L20" s="607"/>
      <c r="M20" s="607"/>
      <c r="N20" s="579"/>
      <c r="O20" s="579"/>
    </row>
    <row r="21" spans="1:15" x14ac:dyDescent="0.2">
      <c r="A21" s="599" t="s">
        <v>438</v>
      </c>
      <c r="B21" s="600">
        <v>12259.25</v>
      </c>
      <c r="C21" s="601">
        <v>46353.57</v>
      </c>
      <c r="D21" s="602">
        <f t="shared" si="2"/>
        <v>2.7811097742520952</v>
      </c>
      <c r="E21" s="603"/>
      <c r="F21" s="600">
        <v>12973.78</v>
      </c>
      <c r="G21" s="604">
        <v>65899.146000000008</v>
      </c>
      <c r="H21" s="605">
        <f t="shared" si="0"/>
        <v>4.0794098558785494</v>
      </c>
      <c r="I21" s="610">
        <f t="shared" si="1"/>
        <v>1.5765384017199827E-3</v>
      </c>
      <c r="J21" s="606"/>
      <c r="K21" s="606"/>
      <c r="L21" s="607"/>
      <c r="M21" s="607"/>
      <c r="N21" s="579"/>
      <c r="O21" s="579"/>
    </row>
    <row r="22" spans="1:15" x14ac:dyDescent="0.2">
      <c r="A22" s="599" t="s">
        <v>439</v>
      </c>
      <c r="B22" s="600">
        <v>0</v>
      </c>
      <c r="C22" s="601">
        <v>27324.22</v>
      </c>
      <c r="D22" s="602" t="s">
        <v>238</v>
      </c>
      <c r="E22" s="603"/>
      <c r="F22" s="600">
        <v>0</v>
      </c>
      <c r="G22" s="604">
        <v>27324.22</v>
      </c>
      <c r="H22" s="605" t="s">
        <v>238</v>
      </c>
      <c r="I22" s="610">
        <f t="shared" si="1"/>
        <v>6.5369105279520893E-4</v>
      </c>
      <c r="J22" s="606"/>
      <c r="K22" s="606"/>
      <c r="L22" s="607"/>
      <c r="M22" s="607"/>
      <c r="N22" s="579"/>
      <c r="O22" s="579"/>
    </row>
    <row r="23" spans="1:15" x14ac:dyDescent="0.2">
      <c r="A23" s="599" t="s">
        <v>440</v>
      </c>
      <c r="B23" s="600">
        <v>4723.3700000000008</v>
      </c>
      <c r="C23" s="601">
        <v>8053.1399999999994</v>
      </c>
      <c r="D23" s="602">
        <f t="shared" si="2"/>
        <v>0.70495641882808213</v>
      </c>
      <c r="E23" s="603"/>
      <c r="F23" s="600">
        <v>8262.8280000000013</v>
      </c>
      <c r="G23" s="604">
        <v>24371.019</v>
      </c>
      <c r="H23" s="605">
        <f t="shared" si="0"/>
        <v>1.9494767408930691</v>
      </c>
      <c r="I23" s="610">
        <f t="shared" si="1"/>
        <v>5.8304014049813824E-4</v>
      </c>
      <c r="J23" s="606"/>
      <c r="K23" s="606"/>
      <c r="L23" s="607"/>
      <c r="M23" s="607"/>
      <c r="N23" s="579"/>
      <c r="O23" s="579"/>
    </row>
    <row r="24" spans="1:15" x14ac:dyDescent="0.2">
      <c r="A24" s="599" t="s">
        <v>441</v>
      </c>
      <c r="B24" s="600">
        <v>1356</v>
      </c>
      <c r="C24" s="601">
        <v>3482</v>
      </c>
      <c r="D24" s="602">
        <f t="shared" si="2"/>
        <v>1.5678466076696165</v>
      </c>
      <c r="E24" s="603"/>
      <c r="F24" s="600">
        <v>10424</v>
      </c>
      <c r="G24" s="604">
        <v>24084</v>
      </c>
      <c r="H24" s="605">
        <f t="shared" si="0"/>
        <v>1.3104374520337683</v>
      </c>
      <c r="I24" s="610">
        <f t="shared" si="1"/>
        <v>5.7617364065725611E-4</v>
      </c>
      <c r="J24" s="606"/>
      <c r="K24" s="606"/>
      <c r="L24" s="607"/>
      <c r="M24" s="607"/>
      <c r="N24" s="579"/>
      <c r="O24" s="579"/>
    </row>
    <row r="25" spans="1:15" x14ac:dyDescent="0.2">
      <c r="A25" s="599" t="s">
        <v>442</v>
      </c>
      <c r="B25" s="600">
        <v>2940</v>
      </c>
      <c r="C25" s="601">
        <v>0</v>
      </c>
      <c r="D25" s="602" t="s">
        <v>239</v>
      </c>
      <c r="E25" s="603"/>
      <c r="F25" s="600">
        <v>2989</v>
      </c>
      <c r="G25" s="604">
        <v>23460</v>
      </c>
      <c r="H25" s="605">
        <f t="shared" si="0"/>
        <v>6.8487788558046168</v>
      </c>
      <c r="I25" s="610">
        <f t="shared" si="1"/>
        <v>5.6124537493021213E-4</v>
      </c>
      <c r="J25" s="606"/>
      <c r="K25" s="606"/>
      <c r="L25" s="607"/>
      <c r="M25" s="607"/>
      <c r="N25" s="579"/>
      <c r="O25" s="579"/>
    </row>
    <row r="26" spans="1:15" x14ac:dyDescent="0.2">
      <c r="A26" s="599" t="s">
        <v>443</v>
      </c>
      <c r="B26" s="600">
        <v>4464.3599999999997</v>
      </c>
      <c r="C26" s="601">
        <v>2535.4700000000003</v>
      </c>
      <c r="D26" s="602">
        <f t="shared" si="2"/>
        <v>-0.43206417045220358</v>
      </c>
      <c r="E26" s="603"/>
      <c r="F26" s="600">
        <v>25079.57</v>
      </c>
      <c r="G26" s="604">
        <v>23045.29</v>
      </c>
      <c r="H26" s="605">
        <f t="shared" si="0"/>
        <v>-8.1113033437176116E-2</v>
      </c>
      <c r="I26" s="610">
        <f t="shared" si="1"/>
        <v>5.5132405909741984E-4</v>
      </c>
      <c r="J26" s="606"/>
      <c r="K26" s="606"/>
      <c r="L26" s="607"/>
      <c r="M26" s="607"/>
      <c r="N26" s="579"/>
      <c r="O26" s="579"/>
    </row>
    <row r="27" spans="1:15" x14ac:dyDescent="0.2">
      <c r="A27" s="599" t="s">
        <v>444</v>
      </c>
      <c r="B27" s="600">
        <v>110.285</v>
      </c>
      <c r="C27" s="601">
        <v>9111</v>
      </c>
      <c r="D27" s="602" t="s">
        <v>238</v>
      </c>
      <c r="E27" s="603"/>
      <c r="F27" s="600">
        <v>174.38499999999999</v>
      </c>
      <c r="G27" s="604">
        <v>20176.558000000001</v>
      </c>
      <c r="H27" s="605" t="s">
        <v>238</v>
      </c>
      <c r="I27" s="610">
        <f t="shared" si="1"/>
        <v>4.8269394115563392E-4</v>
      </c>
      <c r="J27" s="606"/>
      <c r="K27" s="606"/>
      <c r="L27" s="607"/>
      <c r="M27" s="607"/>
      <c r="N27" s="579"/>
      <c r="O27" s="579"/>
    </row>
    <row r="28" spans="1:15" x14ac:dyDescent="0.2">
      <c r="A28" s="599" t="s">
        <v>445</v>
      </c>
      <c r="B28" s="600">
        <v>535.96500000000003</v>
      </c>
      <c r="C28" s="601">
        <v>2626.2</v>
      </c>
      <c r="D28" s="602">
        <f t="shared" si="2"/>
        <v>3.8999468248859523</v>
      </c>
      <c r="E28" s="603"/>
      <c r="F28" s="600">
        <v>12928.066999999999</v>
      </c>
      <c r="G28" s="604">
        <v>19246.223000000002</v>
      </c>
      <c r="H28" s="605">
        <f t="shared" si="0"/>
        <v>0.48871621720401071</v>
      </c>
      <c r="I28" s="610">
        <f t="shared" si="1"/>
        <v>4.6043706920824694E-4</v>
      </c>
      <c r="J28" s="606"/>
      <c r="K28" s="606"/>
      <c r="L28" s="607"/>
      <c r="M28" s="607"/>
      <c r="N28" s="579"/>
      <c r="O28" s="579"/>
    </row>
    <row r="29" spans="1:15" x14ac:dyDescent="0.2">
      <c r="A29" s="599" t="s">
        <v>446</v>
      </c>
      <c r="B29" s="600">
        <v>2201.5100000000002</v>
      </c>
      <c r="C29" s="601">
        <v>1499.0050000000001</v>
      </c>
      <c r="D29" s="602">
        <f t="shared" si="2"/>
        <v>-0.31910143492421111</v>
      </c>
      <c r="E29" s="603"/>
      <c r="F29" s="600">
        <v>8618.8450000000012</v>
      </c>
      <c r="G29" s="604">
        <v>12443.36</v>
      </c>
      <c r="H29" s="605">
        <f t="shared" si="0"/>
        <v>0.44373869120514398</v>
      </c>
      <c r="I29" s="610">
        <f t="shared" si="1"/>
        <v>2.9768875739947165E-4</v>
      </c>
      <c r="J29" s="606"/>
      <c r="K29" s="606"/>
      <c r="L29" s="607"/>
      <c r="M29" s="607"/>
      <c r="N29" s="579"/>
      <c r="O29" s="579"/>
    </row>
    <row r="30" spans="1:15" x14ac:dyDescent="0.2">
      <c r="A30" s="599" t="s">
        <v>447</v>
      </c>
      <c r="B30" s="600">
        <v>117</v>
      </c>
      <c r="C30" s="601">
        <v>3640</v>
      </c>
      <c r="D30" s="602" t="s">
        <v>238</v>
      </c>
      <c r="E30" s="603"/>
      <c r="F30" s="600">
        <v>117</v>
      </c>
      <c r="G30" s="604">
        <v>12038</v>
      </c>
      <c r="H30" s="605" t="s">
        <v>238</v>
      </c>
      <c r="I30" s="610">
        <f t="shared" si="1"/>
        <v>2.879911263175573E-4</v>
      </c>
      <c r="J30" s="606"/>
      <c r="K30" s="606"/>
      <c r="L30" s="607"/>
      <c r="M30" s="607"/>
      <c r="N30" s="579"/>
      <c r="O30" s="579"/>
    </row>
    <row r="31" spans="1:15" x14ac:dyDescent="0.2">
      <c r="A31" s="609" t="s">
        <v>448</v>
      </c>
      <c r="B31" s="600">
        <v>1117.9949999999999</v>
      </c>
      <c r="C31" s="601">
        <v>664.77</v>
      </c>
      <c r="D31" s="602">
        <f t="shared" si="2"/>
        <v>-0.40539090067486883</v>
      </c>
      <c r="E31" s="603"/>
      <c r="F31" s="600">
        <v>5235.2049999999999</v>
      </c>
      <c r="G31" s="604">
        <v>8135.152</v>
      </c>
      <c r="H31" s="605">
        <f t="shared" si="0"/>
        <v>0.5539318899641944</v>
      </c>
      <c r="I31" s="611">
        <f t="shared" si="1"/>
        <v>1.9462133138764984E-4</v>
      </c>
      <c r="J31" s="606"/>
      <c r="K31" s="606"/>
      <c r="L31" s="607"/>
      <c r="M31" s="607"/>
      <c r="N31" s="579"/>
      <c r="O31" s="579"/>
    </row>
    <row r="32" spans="1:15" x14ac:dyDescent="0.2">
      <c r="A32" s="599" t="s">
        <v>449</v>
      </c>
      <c r="B32" s="600">
        <v>100</v>
      </c>
      <c r="C32" s="601">
        <v>727.17</v>
      </c>
      <c r="D32" s="602">
        <f t="shared" si="2"/>
        <v>6.2716999999999992</v>
      </c>
      <c r="E32" s="603"/>
      <c r="F32" s="600">
        <v>3051</v>
      </c>
      <c r="G32" s="604">
        <v>5865.4549999999999</v>
      </c>
      <c r="H32" s="605">
        <f t="shared" si="0"/>
        <v>0.92246968207145197</v>
      </c>
      <c r="I32" s="611">
        <f t="shared" si="1"/>
        <v>1.4032222892631233E-4</v>
      </c>
      <c r="J32" s="606"/>
      <c r="K32" s="606"/>
      <c r="L32" s="607"/>
      <c r="M32" s="607"/>
      <c r="N32" s="579"/>
      <c r="O32" s="579"/>
    </row>
    <row r="33" spans="1:15" x14ac:dyDescent="0.2">
      <c r="A33" s="612" t="s">
        <v>450</v>
      </c>
      <c r="B33" s="613">
        <v>493.74</v>
      </c>
      <c r="C33" s="601">
        <v>1064.9450000000002</v>
      </c>
      <c r="D33" s="602">
        <f t="shared" si="2"/>
        <v>1.1568943168469237</v>
      </c>
      <c r="E33" s="603"/>
      <c r="F33" s="600">
        <v>3102.6899999999996</v>
      </c>
      <c r="G33" s="604">
        <v>5151.7899999999991</v>
      </c>
      <c r="H33" s="605">
        <f t="shared" si="0"/>
        <v>0.66042691986630941</v>
      </c>
      <c r="I33" s="611">
        <f t="shared" si="1"/>
        <v>1.2324886232360259E-4</v>
      </c>
      <c r="J33" s="606"/>
      <c r="K33" s="606"/>
      <c r="L33" s="607"/>
      <c r="M33" s="607"/>
      <c r="N33" s="579"/>
      <c r="O33" s="579"/>
    </row>
    <row r="34" spans="1:15" x14ac:dyDescent="0.2">
      <c r="A34" s="599" t="s">
        <v>451</v>
      </c>
      <c r="B34" s="600">
        <v>137</v>
      </c>
      <c r="C34" s="601">
        <v>167</v>
      </c>
      <c r="D34" s="602">
        <f t="shared" si="2"/>
        <v>0.21897810218978103</v>
      </c>
      <c r="E34" s="603"/>
      <c r="F34" s="600">
        <v>804</v>
      </c>
      <c r="G34" s="604">
        <v>590</v>
      </c>
      <c r="H34" s="605">
        <f t="shared" si="0"/>
        <v>-0.26616915422885573</v>
      </c>
      <c r="I34" s="611">
        <f t="shared" si="1"/>
        <v>1.4114866632942249E-5</v>
      </c>
      <c r="J34" s="606"/>
      <c r="K34" s="606"/>
      <c r="L34" s="607"/>
      <c r="M34" s="607"/>
      <c r="N34" s="579"/>
      <c r="O34" s="579"/>
    </row>
    <row r="35" spans="1:15" x14ac:dyDescent="0.2">
      <c r="A35" s="599" t="s">
        <v>452</v>
      </c>
      <c r="B35" s="600">
        <v>0</v>
      </c>
      <c r="C35" s="601">
        <v>189</v>
      </c>
      <c r="D35" s="602" t="s">
        <v>238</v>
      </c>
      <c r="E35" s="603"/>
      <c r="F35" s="600">
        <v>63</v>
      </c>
      <c r="G35" s="604">
        <v>562</v>
      </c>
      <c r="H35" s="605">
        <f t="shared" si="0"/>
        <v>7.9206349206349209</v>
      </c>
      <c r="I35" s="614">
        <f t="shared" si="1"/>
        <v>1.3445008555446684E-5</v>
      </c>
      <c r="J35" s="606"/>
      <c r="K35" s="606"/>
      <c r="L35" s="607"/>
      <c r="M35" s="607"/>
      <c r="N35" s="579"/>
      <c r="O35" s="579"/>
    </row>
    <row r="36" spans="1:15" x14ac:dyDescent="0.2">
      <c r="A36" s="609" t="s">
        <v>453</v>
      </c>
      <c r="B36" s="600">
        <v>11.805</v>
      </c>
      <c r="C36" s="601">
        <v>0</v>
      </c>
      <c r="D36" s="602" t="s">
        <v>239</v>
      </c>
      <c r="E36" s="603"/>
      <c r="F36" s="600">
        <v>28.945</v>
      </c>
      <c r="G36" s="604">
        <v>109.155</v>
      </c>
      <c r="H36" s="605">
        <f t="shared" si="0"/>
        <v>2.7711176368975647</v>
      </c>
      <c r="I36" s="614">
        <f t="shared" si="1"/>
        <v>2.6113699446081548E-6</v>
      </c>
      <c r="J36" s="606"/>
      <c r="K36" s="606"/>
      <c r="L36" s="607"/>
      <c r="M36" s="607"/>
      <c r="N36" s="579"/>
      <c r="O36" s="579"/>
    </row>
    <row r="37" spans="1:15" x14ac:dyDescent="0.2">
      <c r="A37" s="599" t="s">
        <v>454</v>
      </c>
      <c r="B37" s="600">
        <v>17</v>
      </c>
      <c r="C37" s="601">
        <v>7</v>
      </c>
      <c r="D37" s="602">
        <f t="shared" si="2"/>
        <v>-0.58823529411764708</v>
      </c>
      <c r="E37" s="603"/>
      <c r="F37" s="600">
        <v>149</v>
      </c>
      <c r="G37" s="604">
        <v>42</v>
      </c>
      <c r="H37" s="605">
        <f t="shared" si="0"/>
        <v>-0.71812080536912748</v>
      </c>
      <c r="I37" s="615">
        <f t="shared" si="1"/>
        <v>1.0047871162433466E-6</v>
      </c>
      <c r="J37" s="606"/>
      <c r="K37" s="606"/>
      <c r="L37" s="607"/>
      <c r="M37" s="607"/>
      <c r="N37" s="579"/>
      <c r="O37" s="579"/>
    </row>
    <row r="38" spans="1:15" x14ac:dyDescent="0.2">
      <c r="A38" s="599" t="s">
        <v>455</v>
      </c>
      <c r="B38" s="600">
        <v>2</v>
      </c>
      <c r="C38" s="601">
        <v>2</v>
      </c>
      <c r="D38" s="602">
        <f t="shared" si="2"/>
        <v>0</v>
      </c>
      <c r="E38" s="603"/>
      <c r="F38" s="600">
        <v>84</v>
      </c>
      <c r="G38" s="604">
        <v>16</v>
      </c>
      <c r="H38" s="605">
        <f t="shared" si="0"/>
        <v>-0.80952380952380953</v>
      </c>
      <c r="I38" s="615">
        <f t="shared" si="1"/>
        <v>3.8277604428317962E-7</v>
      </c>
      <c r="J38" s="606"/>
      <c r="K38" s="606"/>
      <c r="L38" s="607"/>
      <c r="M38" s="607"/>
      <c r="N38" s="579"/>
      <c r="O38" s="579"/>
    </row>
    <row r="39" spans="1:15" x14ac:dyDescent="0.2">
      <c r="A39" s="599" t="s">
        <v>456</v>
      </c>
      <c r="B39" s="600">
        <v>0</v>
      </c>
      <c r="C39" s="601">
        <v>0</v>
      </c>
      <c r="D39" s="602" t="s">
        <v>239</v>
      </c>
      <c r="E39" s="603"/>
      <c r="F39" s="600">
        <v>4</v>
      </c>
      <c r="G39" s="604">
        <v>0</v>
      </c>
      <c r="H39" s="605" t="s">
        <v>239</v>
      </c>
      <c r="I39" s="615">
        <f t="shared" si="1"/>
        <v>0</v>
      </c>
      <c r="J39" s="606"/>
      <c r="K39" s="606"/>
      <c r="L39" s="607"/>
      <c r="M39" s="607"/>
      <c r="N39" s="579"/>
      <c r="O39" s="579"/>
    </row>
    <row r="40" spans="1:15" x14ac:dyDescent="0.2">
      <c r="A40" s="591" t="s">
        <v>457</v>
      </c>
      <c r="B40" s="616">
        <f>SUM(B41:B43)</f>
        <v>16614.240000000002</v>
      </c>
      <c r="C40" s="593">
        <f>SUM(C41:C43)</f>
        <v>10667.880000000001</v>
      </c>
      <c r="D40" s="594">
        <f>(C40-B40)/B40</f>
        <v>-0.35790743362320515</v>
      </c>
      <c r="E40" s="617"/>
      <c r="F40" s="616">
        <f>SUM(F41:F43)</f>
        <v>63059.097999999998</v>
      </c>
      <c r="G40" s="618">
        <f>SUM(G41:G43)</f>
        <v>91386.69</v>
      </c>
      <c r="H40" s="597">
        <f>(G40-F40)/F40</f>
        <v>0.44922291784129237</v>
      </c>
      <c r="I40" s="594">
        <f>SUM(I41:I43)</f>
        <v>0.99999999999999989</v>
      </c>
      <c r="J40" s="606"/>
      <c r="K40" s="606"/>
      <c r="L40" s="607"/>
      <c r="M40" s="607"/>
      <c r="N40" s="579"/>
      <c r="O40" s="579"/>
    </row>
    <row r="41" spans="1:15" x14ac:dyDescent="0.2">
      <c r="A41" s="609" t="s">
        <v>464</v>
      </c>
      <c r="B41" s="619">
        <v>13573.61</v>
      </c>
      <c r="C41" s="620">
        <v>6637.25</v>
      </c>
      <c r="D41" s="602">
        <f>(C41-B41)/B41</f>
        <v>-0.51101807109530928</v>
      </c>
      <c r="E41" s="621"/>
      <c r="F41" s="619">
        <v>48161.067999999999</v>
      </c>
      <c r="G41" s="622">
        <v>47924.840000000004</v>
      </c>
      <c r="H41" s="623">
        <f>(G41-F41)/F41</f>
        <v>-4.9049576724501942E-3</v>
      </c>
      <c r="I41" s="602">
        <f>G41/$G$40</f>
        <v>0.52441816198835955</v>
      </c>
      <c r="J41" s="606"/>
      <c r="K41" s="606"/>
      <c r="L41" s="607"/>
      <c r="M41" s="607"/>
      <c r="N41" s="579"/>
      <c r="O41" s="579"/>
    </row>
    <row r="42" spans="1:15" x14ac:dyDescent="0.2">
      <c r="A42" s="609" t="s">
        <v>465</v>
      </c>
      <c r="B42" s="619">
        <v>3040.63</v>
      </c>
      <c r="C42" s="624">
        <v>4030.53</v>
      </c>
      <c r="D42" s="602">
        <f>(C42-B42)/B42</f>
        <v>0.32555753248504421</v>
      </c>
      <c r="E42" s="621"/>
      <c r="F42" s="619">
        <v>14898.029999999999</v>
      </c>
      <c r="G42" s="622">
        <v>43461.45</v>
      </c>
      <c r="H42" s="623">
        <f>(G42-F42)/F42</f>
        <v>1.9172615439759486</v>
      </c>
      <c r="I42" s="602">
        <f>G42/$G$40</f>
        <v>0.47557746100663012</v>
      </c>
      <c r="J42" s="625"/>
      <c r="L42" s="607"/>
      <c r="M42" s="607"/>
    </row>
    <row r="43" spans="1:15" x14ac:dyDescent="0.2">
      <c r="A43" s="609" t="s">
        <v>466</v>
      </c>
      <c r="B43" s="626">
        <v>0</v>
      </c>
      <c r="C43" s="627">
        <v>0.1</v>
      </c>
      <c r="D43" s="628" t="s">
        <v>238</v>
      </c>
      <c r="E43" s="621"/>
      <c r="F43" s="626">
        <v>0</v>
      </c>
      <c r="G43" s="629">
        <v>0.4</v>
      </c>
      <c r="H43" s="630" t="s">
        <v>238</v>
      </c>
      <c r="I43" s="628">
        <f>G43/$G$40</f>
        <v>4.3770050102482102E-6</v>
      </c>
      <c r="J43" s="625"/>
      <c r="L43" s="607"/>
      <c r="M43" s="607"/>
    </row>
    <row r="44" spans="1:15" x14ac:dyDescent="0.2">
      <c r="A44" s="631"/>
      <c r="B44" s="632"/>
      <c r="C44" s="633"/>
      <c r="D44" s="634"/>
      <c r="E44" s="621"/>
      <c r="F44" s="635"/>
      <c r="G44" s="635"/>
      <c r="H44" s="634"/>
      <c r="I44" s="634"/>
    </row>
    <row r="45" spans="1:15" ht="57" customHeight="1" x14ac:dyDescent="0.2">
      <c r="A45" s="750" t="s">
        <v>472</v>
      </c>
      <c r="B45" s="751"/>
      <c r="C45" s="751"/>
      <c r="D45" s="751"/>
      <c r="E45" s="751"/>
      <c r="F45" s="751"/>
      <c r="G45" s="636"/>
      <c r="H45" s="636"/>
      <c r="I45" s="637"/>
    </row>
    <row r="46" spans="1:15" x14ac:dyDescent="0.2">
      <c r="A46" s="638"/>
      <c r="B46" s="582"/>
      <c r="C46" s="639"/>
      <c r="D46" s="640"/>
      <c r="E46" s="582"/>
      <c r="F46" s="641"/>
      <c r="G46" s="576"/>
      <c r="H46" s="576"/>
      <c r="I46" s="577"/>
    </row>
  </sheetData>
  <mergeCells count="3">
    <mergeCell ref="B4:D4"/>
    <mergeCell ref="F4:I4"/>
    <mergeCell ref="A45:F45"/>
  </mergeCells>
  <conditionalFormatting sqref="I44 I6:I41">
    <cfRule type="cellIs" dxfId="1" priority="1" operator="greaterThan">
      <formula>1</formula>
    </cfRule>
  </conditionalFormatting>
  <conditionalFormatting sqref="I42:I43">
    <cfRule type="cellIs" dxfId="0" priority="2" operator="greaterThan">
      <formula>1</formula>
    </cfRule>
  </conditionalFormatting>
  <pageMargins left="0.7" right="0.7" top="0.75" bottom="0.75" header="0.3" footer="0.3"/>
  <pageSetup paperSize="9" scale="6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N149"/>
  <sheetViews>
    <sheetView showGridLines="0" zoomScaleNormal="100" workbookViewId="0">
      <selection activeCell="A141" sqref="A141"/>
    </sheetView>
  </sheetViews>
  <sheetFormatPr baseColWidth="10" defaultColWidth="11.42578125" defaultRowHeight="12.75" x14ac:dyDescent="0.2"/>
  <cols>
    <col min="1" max="1" width="28.28515625" style="27" customWidth="1"/>
    <col min="2" max="2" width="10" style="27" bestFit="1" customWidth="1"/>
    <col min="3" max="3" width="10.5703125" style="27" bestFit="1" customWidth="1"/>
    <col min="4" max="4" width="9.42578125" style="27" customWidth="1"/>
    <col min="5" max="6" width="11" style="27" bestFit="1" customWidth="1"/>
    <col min="7" max="7" width="10.7109375" style="27" bestFit="1" customWidth="1"/>
    <col min="8" max="8" width="9.85546875" style="27" bestFit="1" customWidth="1"/>
    <col min="9" max="16384" width="11.42578125" style="27"/>
  </cols>
  <sheetData>
    <row r="1" spans="1:14" x14ac:dyDescent="0.2">
      <c r="A1" s="642" t="s">
        <v>458</v>
      </c>
    </row>
    <row r="2" spans="1:14" ht="15.75" x14ac:dyDescent="0.25">
      <c r="A2" s="643" t="s">
        <v>459</v>
      </c>
      <c r="J2"/>
      <c r="K2"/>
      <c r="L2"/>
      <c r="M2"/>
      <c r="N2"/>
    </row>
    <row r="3" spans="1:14" ht="15" x14ac:dyDescent="0.25">
      <c r="J3"/>
      <c r="K3"/>
      <c r="L3"/>
      <c r="M3"/>
      <c r="N3"/>
    </row>
    <row r="4" spans="1:14" ht="15" x14ac:dyDescent="0.25">
      <c r="A4" s="644"/>
      <c r="B4" s="749" t="s">
        <v>381</v>
      </c>
      <c r="C4" s="749"/>
      <c r="D4" s="749"/>
      <c r="E4" s="749" t="s">
        <v>407</v>
      </c>
      <c r="F4" s="749"/>
      <c r="G4" s="749"/>
      <c r="H4" s="749"/>
      <c r="J4"/>
      <c r="K4"/>
      <c r="L4"/>
      <c r="M4"/>
      <c r="N4"/>
    </row>
    <row r="5" spans="1:14" ht="15" x14ac:dyDescent="0.25">
      <c r="A5" s="645" t="s">
        <v>460</v>
      </c>
      <c r="B5" s="646">
        <v>2020</v>
      </c>
      <c r="C5" s="647">
        <v>2021</v>
      </c>
      <c r="D5" s="648" t="s">
        <v>461</v>
      </c>
      <c r="E5" s="646">
        <v>2020</v>
      </c>
      <c r="F5" s="647">
        <v>2021</v>
      </c>
      <c r="G5" s="647" t="s">
        <v>461</v>
      </c>
      <c r="H5" s="648" t="s">
        <v>422</v>
      </c>
      <c r="J5"/>
      <c r="K5"/>
      <c r="L5"/>
      <c r="M5"/>
      <c r="N5"/>
    </row>
    <row r="6" spans="1:14" ht="15" x14ac:dyDescent="0.25">
      <c r="A6" s="649" t="s">
        <v>424</v>
      </c>
      <c r="B6" s="650">
        <f>SUM(B7:B11)</f>
        <v>2161315.9038009997</v>
      </c>
      <c r="C6" s="651">
        <f>SUM(C7:C11)</f>
        <v>2042210.905</v>
      </c>
      <c r="D6" s="652">
        <f>(C6-B6)/B6</f>
        <v>-5.5107630768614448E-2</v>
      </c>
      <c r="E6" s="651">
        <f>SUM(E7:E11)</f>
        <v>9647184.6038010009</v>
      </c>
      <c r="F6" s="651">
        <f>SUM(F7:F11)</f>
        <v>23621685.920001999</v>
      </c>
      <c r="G6" s="653">
        <f t="shared" ref="G6:G56" si="0">(F6-E6)/E6</f>
        <v>1.4485574693672836</v>
      </c>
      <c r="H6" s="654">
        <f>SUM(H7:H11)</f>
        <v>1.0000000000000002</v>
      </c>
      <c r="J6" s="655">
        <f>SUM(B6+B12+B14+B20+B27+B37+B34+B45+B52+B50+B57+B63+B67+B71+B95+B88+B98+B108+B110+B113+B115+B84+B123+B119+B104+B78+B130+B125+B133+B135+B137+B140)</f>
        <v>3993971.2577819997</v>
      </c>
      <c r="K6" s="655">
        <f>SUM(C6+C12+C14+C20+C27+C37+C34+C45+C52+C50+C57+C63+C67+C71+C95+C88+C98+C108+C110+C113+C115+C84+C123+C119+C104+C78+C130+C125+C133+C135+C137+C140)</f>
        <v>4211317.8971349997</v>
      </c>
      <c r="L6" s="655"/>
      <c r="M6" s="655">
        <f>SUM(E6+E12+E14+E20+E27+E37+E34+E45+E52+E50+E57+E63+E67+E71+E95+E88+E98+E108+E110+E113+E115+E84+E123+E119+E104+E78+E130+E125+E133+E135+E137+E140)</f>
        <v>20911805.749582011</v>
      </c>
      <c r="N6" s="655">
        <f>SUM(F6+F12+F14+F20+F27+F37+F34+F45+F52+F50+F57+F63+F67+F71+F95+F88+F98+F108+F110+F113+F115+F84+F123+F119+F104+F78+F130+F125+F133+F135+F137+F140)</f>
        <v>41772574.804410003</v>
      </c>
    </row>
    <row r="7" spans="1:14" ht="15" x14ac:dyDescent="0.25">
      <c r="A7" s="27" t="s">
        <v>173</v>
      </c>
      <c r="B7" s="656">
        <v>1733880.52</v>
      </c>
      <c r="C7" s="657">
        <v>1133960.9750000001</v>
      </c>
      <c r="D7" s="658">
        <f>(C7-B7)/B7</f>
        <v>-0.34599820349789728</v>
      </c>
      <c r="E7" s="607">
        <v>7013259.7980000004</v>
      </c>
      <c r="F7" s="657">
        <v>16150537.050999999</v>
      </c>
      <c r="G7" s="659">
        <f t="shared" si="0"/>
        <v>1.3028573753400257</v>
      </c>
      <c r="H7" s="660">
        <f>F7/$F$6</f>
        <v>0.6837165266567321</v>
      </c>
      <c r="J7"/>
      <c r="K7"/>
      <c r="L7"/>
      <c r="M7"/>
      <c r="N7"/>
    </row>
    <row r="8" spans="1:14" ht="15" x14ac:dyDescent="0.25">
      <c r="A8" s="27" t="s">
        <v>175</v>
      </c>
      <c r="B8" s="656">
        <v>168805.03</v>
      </c>
      <c r="C8" s="657">
        <v>508556</v>
      </c>
      <c r="D8" s="658">
        <f t="shared" ref="D8:D11" si="1">(C8-B8)/B8</f>
        <v>2.0126827381861783</v>
      </c>
      <c r="E8" s="607">
        <v>1393951.06</v>
      </c>
      <c r="F8" s="657">
        <v>3916118.86</v>
      </c>
      <c r="G8" s="659">
        <f t="shared" si="0"/>
        <v>1.8093661050051497</v>
      </c>
      <c r="H8" s="660">
        <f>F8/$F$6</f>
        <v>0.16578490092800577</v>
      </c>
      <c r="I8" s="661"/>
      <c r="J8"/>
      <c r="K8"/>
      <c r="L8"/>
      <c r="M8"/>
      <c r="N8"/>
    </row>
    <row r="9" spans="1:14" ht="15" x14ac:dyDescent="0.25">
      <c r="A9" s="27" t="s">
        <v>171</v>
      </c>
      <c r="B9" s="656">
        <v>183259</v>
      </c>
      <c r="C9" s="657">
        <v>188677.05000000002</v>
      </c>
      <c r="D9" s="658">
        <f t="shared" si="1"/>
        <v>2.9564987258470347E-2</v>
      </c>
      <c r="E9" s="607">
        <v>545732</v>
      </c>
      <c r="F9" s="657">
        <v>1996187.59</v>
      </c>
      <c r="G9" s="659">
        <f t="shared" si="0"/>
        <v>2.6578166389363278</v>
      </c>
      <c r="H9" s="660">
        <f>F9/$F$6</f>
        <v>8.450656726028602E-2</v>
      </c>
      <c r="J9"/>
      <c r="K9"/>
      <c r="L9"/>
      <c r="M9"/>
      <c r="N9"/>
    </row>
    <row r="10" spans="1:14" ht="15" x14ac:dyDescent="0.25">
      <c r="A10" s="27" t="s">
        <v>176</v>
      </c>
      <c r="B10" s="656">
        <v>22045.312801</v>
      </c>
      <c r="C10" s="657">
        <v>176276.97999999998</v>
      </c>
      <c r="D10" s="658">
        <f t="shared" si="1"/>
        <v>6.996120608096061</v>
      </c>
      <c r="E10" s="607">
        <v>549756.95680099993</v>
      </c>
      <c r="F10" s="657">
        <v>1226036.558002</v>
      </c>
      <c r="G10" s="659">
        <f t="shared" si="0"/>
        <v>1.2301428710174531</v>
      </c>
      <c r="H10" s="660">
        <f>F10/$F$6</f>
        <v>5.1903008199928526E-2</v>
      </c>
      <c r="J10"/>
      <c r="K10"/>
      <c r="L10"/>
      <c r="M10"/>
      <c r="N10"/>
    </row>
    <row r="11" spans="1:14" ht="15" x14ac:dyDescent="0.25">
      <c r="A11" s="27" t="s">
        <v>94</v>
      </c>
      <c r="B11" s="662">
        <v>53326.040999999736</v>
      </c>
      <c r="C11" s="663">
        <v>34739.899999999907</v>
      </c>
      <c r="D11" s="658">
        <f t="shared" si="1"/>
        <v>-0.34853779975903182</v>
      </c>
      <c r="E11" s="663">
        <v>144484.7890000008</v>
      </c>
      <c r="F11" s="663">
        <v>332805.86100000143</v>
      </c>
      <c r="G11" s="659">
        <f t="shared" si="0"/>
        <v>1.3033972178206217</v>
      </c>
      <c r="H11" s="660">
        <f>F11/$F$6</f>
        <v>1.4088996955047705E-2</v>
      </c>
      <c r="J11"/>
      <c r="K11"/>
      <c r="L11"/>
      <c r="M11"/>
      <c r="N11"/>
    </row>
    <row r="12" spans="1:14" ht="15" x14ac:dyDescent="0.25">
      <c r="A12" s="649" t="s">
        <v>425</v>
      </c>
      <c r="B12" s="664">
        <f>SUM(B13)</f>
        <v>780290.8</v>
      </c>
      <c r="C12" s="665">
        <f>SUM(C13)</f>
        <v>777482</v>
      </c>
      <c r="D12" s="666">
        <f>(C12-B12)/B12</f>
        <v>-3.5996836051380415E-3</v>
      </c>
      <c r="E12" s="665">
        <f>SUM(E13)</f>
        <v>5174958.33</v>
      </c>
      <c r="F12" s="665">
        <f>SUM(F13)</f>
        <v>7150492.1599999992</v>
      </c>
      <c r="G12" s="667">
        <f t="shared" si="0"/>
        <v>0.38174874154010802</v>
      </c>
      <c r="H12" s="668">
        <f>SUM(H13)</f>
        <v>1</v>
      </c>
      <c r="J12"/>
      <c r="K12"/>
      <c r="L12"/>
      <c r="M12"/>
      <c r="N12"/>
    </row>
    <row r="13" spans="1:14" ht="15" x14ac:dyDescent="0.25">
      <c r="A13" s="27" t="s">
        <v>187</v>
      </c>
      <c r="B13" s="669">
        <v>780290.8</v>
      </c>
      <c r="C13" s="670">
        <v>777482</v>
      </c>
      <c r="D13" s="671">
        <f>(C13-B13)/B13</f>
        <v>-3.5996836051380415E-3</v>
      </c>
      <c r="E13" s="670">
        <v>5174958.33</v>
      </c>
      <c r="F13" s="670">
        <v>7150492.1599999992</v>
      </c>
      <c r="G13" s="672">
        <f t="shared" si="0"/>
        <v>0.38174874154010802</v>
      </c>
      <c r="H13" s="660">
        <f>F12/$F$13</f>
        <v>1</v>
      </c>
      <c r="J13"/>
      <c r="K13"/>
      <c r="L13"/>
      <c r="M13"/>
      <c r="N13"/>
    </row>
    <row r="14" spans="1:14" ht="15" x14ac:dyDescent="0.25">
      <c r="A14" s="649" t="s">
        <v>426</v>
      </c>
      <c r="B14" s="673">
        <f>SUM(B15:B19)</f>
        <v>336588.25</v>
      </c>
      <c r="C14" s="674">
        <f>SUM(C15:C19)</f>
        <v>369080.40999999992</v>
      </c>
      <c r="D14" s="666">
        <f>(C14-B14)/B14</f>
        <v>9.6533851077688887E-2</v>
      </c>
      <c r="E14" s="674">
        <f>SUM(E15:E19)</f>
        <v>1880133.2599999998</v>
      </c>
      <c r="F14" s="674">
        <f>SUM(F15:F19)</f>
        <v>2930701.6199999996</v>
      </c>
      <c r="G14" s="667">
        <f t="shared" si="0"/>
        <v>0.55877334992733441</v>
      </c>
      <c r="H14" s="668">
        <f>SUM(H15:H19)</f>
        <v>0.99999999999999989</v>
      </c>
      <c r="J14"/>
      <c r="K14"/>
      <c r="L14"/>
      <c r="M14"/>
      <c r="N14"/>
    </row>
    <row r="15" spans="1:14" x14ac:dyDescent="0.2">
      <c r="A15" s="27" t="s">
        <v>175</v>
      </c>
      <c r="B15" s="675">
        <v>234238.79</v>
      </c>
      <c r="C15" s="657">
        <v>317253.98999999993</v>
      </c>
      <c r="D15" s="658">
        <f>(C15-B15)/B15</f>
        <v>0.35440415312937673</v>
      </c>
      <c r="E15" s="657">
        <v>1239943.19</v>
      </c>
      <c r="F15" s="657">
        <v>2195491.61</v>
      </c>
      <c r="G15" s="659">
        <f t="shared" si="0"/>
        <v>0.77063887096311245</v>
      </c>
      <c r="H15" s="660">
        <f>F15/$F$14</f>
        <v>0.74913515419560184</v>
      </c>
    </row>
    <row r="16" spans="1:14" x14ac:dyDescent="0.2">
      <c r="A16" s="27" t="s">
        <v>172</v>
      </c>
      <c r="B16" s="675">
        <v>32950.54</v>
      </c>
      <c r="C16" s="657">
        <v>34348.17</v>
      </c>
      <c r="D16" s="658">
        <f t="shared" ref="D16:D19" si="2">(C16-B16)/B16</f>
        <v>4.2415996824331177E-2</v>
      </c>
      <c r="E16" s="657">
        <v>225687.13999999998</v>
      </c>
      <c r="F16" s="657">
        <v>279450.70999999996</v>
      </c>
      <c r="G16" s="659">
        <f t="shared" si="0"/>
        <v>0.23822168157210899</v>
      </c>
      <c r="H16" s="660">
        <f>F16/$F$14</f>
        <v>9.5352835680351522E-2</v>
      </c>
    </row>
    <row r="17" spans="1:8" x14ac:dyDescent="0.2">
      <c r="A17" s="27" t="s">
        <v>171</v>
      </c>
      <c r="B17" s="675">
        <v>32416</v>
      </c>
      <c r="C17" s="657">
        <v>13712.95</v>
      </c>
      <c r="D17" s="658">
        <f t="shared" si="2"/>
        <v>-0.5769697063178677</v>
      </c>
      <c r="E17" s="657">
        <v>225319</v>
      </c>
      <c r="F17" s="657">
        <v>247957.95</v>
      </c>
      <c r="G17" s="659">
        <f t="shared" si="0"/>
        <v>0.10047510418562132</v>
      </c>
      <c r="H17" s="660">
        <f>F17/$F$14</f>
        <v>8.4607026627296175E-2</v>
      </c>
    </row>
    <row r="18" spans="1:8" x14ac:dyDescent="0.2">
      <c r="A18" s="27" t="s">
        <v>191</v>
      </c>
      <c r="B18" s="675">
        <v>28475</v>
      </c>
      <c r="C18" s="657">
        <v>0</v>
      </c>
      <c r="D18" s="658" t="s">
        <v>239</v>
      </c>
      <c r="E18" s="657">
        <v>141704</v>
      </c>
      <c r="F18" s="657">
        <v>91991</v>
      </c>
      <c r="G18" s="659">
        <f t="shared" si="0"/>
        <v>-0.35082284198046632</v>
      </c>
      <c r="H18" s="660">
        <f>F18/$F$14</f>
        <v>3.1388729365086306E-2</v>
      </c>
    </row>
    <row r="19" spans="1:8" x14ac:dyDescent="0.2">
      <c r="A19" s="27" t="s">
        <v>94</v>
      </c>
      <c r="B19" s="675">
        <v>8507.9199999999837</v>
      </c>
      <c r="C19" s="657">
        <v>3765.2999999999884</v>
      </c>
      <c r="D19" s="658">
        <f t="shared" si="2"/>
        <v>-0.55743589502487145</v>
      </c>
      <c r="E19" s="657">
        <v>47479.929999999935</v>
      </c>
      <c r="F19" s="657">
        <v>115810.34999999963</v>
      </c>
      <c r="G19" s="659">
        <f t="shared" si="0"/>
        <v>1.4391432337831962</v>
      </c>
      <c r="H19" s="660">
        <f>F19/$F$14</f>
        <v>3.951625413166409E-2</v>
      </c>
    </row>
    <row r="20" spans="1:8" x14ac:dyDescent="0.2">
      <c r="A20" s="649" t="s">
        <v>427</v>
      </c>
      <c r="B20" s="676">
        <f>SUM(B21:B26)</f>
        <v>130474.05</v>
      </c>
      <c r="C20" s="677">
        <f>SUM(C21:C26)</f>
        <v>264223.34999999998</v>
      </c>
      <c r="D20" s="666">
        <f>(C20-B20)/B20</f>
        <v>1.0251026928343221</v>
      </c>
      <c r="E20" s="677">
        <f>SUM(E21:E26)</f>
        <v>578832.91999999993</v>
      </c>
      <c r="F20" s="677">
        <f>SUM(F21:F26)</f>
        <v>1365529.74</v>
      </c>
      <c r="G20" s="667">
        <f t="shared" si="0"/>
        <v>1.3591086353554325</v>
      </c>
      <c r="H20" s="668">
        <f>SUM(H21:H26)</f>
        <v>0.99999999999999989</v>
      </c>
    </row>
    <row r="21" spans="1:8" x14ac:dyDescent="0.2">
      <c r="A21" s="27" t="s">
        <v>175</v>
      </c>
      <c r="B21" s="675">
        <v>28732.53</v>
      </c>
      <c r="C21" s="657">
        <v>139191.19</v>
      </c>
      <c r="D21" s="658">
        <f>(C21-B21)/B21</f>
        <v>3.8443763914977209</v>
      </c>
      <c r="E21" s="657">
        <v>135477.53999999998</v>
      </c>
      <c r="F21" s="657">
        <v>529680.06000000006</v>
      </c>
      <c r="G21" s="659">
        <f t="shared" si="0"/>
        <v>2.9097259959104669</v>
      </c>
      <c r="H21" s="660">
        <f t="shared" ref="H21:H26" si="3">F21/$F$20</f>
        <v>0.38789346323574031</v>
      </c>
    </row>
    <row r="22" spans="1:8" x14ac:dyDescent="0.2">
      <c r="A22" s="27" t="s">
        <v>191</v>
      </c>
      <c r="B22" s="675">
        <v>38350</v>
      </c>
      <c r="C22" s="657">
        <v>64086</v>
      </c>
      <c r="D22" s="658">
        <f t="shared" ref="D22:D26" si="4">(C22-B22)/B22</f>
        <v>0.67108213820078222</v>
      </c>
      <c r="E22" s="657">
        <v>179477</v>
      </c>
      <c r="F22" s="657">
        <v>366673.5</v>
      </c>
      <c r="G22" s="659">
        <f t="shared" si="0"/>
        <v>1.0430110821999476</v>
      </c>
      <c r="H22" s="660">
        <f t="shared" si="3"/>
        <v>0.26852106494582828</v>
      </c>
    </row>
    <row r="23" spans="1:8" x14ac:dyDescent="0.2">
      <c r="A23" s="27" t="s">
        <v>178</v>
      </c>
      <c r="B23" s="675">
        <v>14900</v>
      </c>
      <c r="C23" s="657">
        <v>20471</v>
      </c>
      <c r="D23" s="658">
        <f t="shared" si="4"/>
        <v>0.37389261744966445</v>
      </c>
      <c r="E23" s="657">
        <v>102176.81</v>
      </c>
      <c r="F23" s="657">
        <v>166530</v>
      </c>
      <c r="G23" s="659">
        <f t="shared" si="0"/>
        <v>0.62982187445468307</v>
      </c>
      <c r="H23" s="660">
        <f t="shared" si="3"/>
        <v>0.1219526716422888</v>
      </c>
    </row>
    <row r="24" spans="1:8" x14ac:dyDescent="0.2">
      <c r="A24" s="27" t="s">
        <v>194</v>
      </c>
      <c r="B24" s="675">
        <v>12766.720000000001</v>
      </c>
      <c r="C24" s="657">
        <v>11607.259999999998</v>
      </c>
      <c r="D24" s="658">
        <f t="shared" si="4"/>
        <v>-9.0818941748546433E-2</v>
      </c>
      <c r="E24" s="657">
        <v>50385.320000000007</v>
      </c>
      <c r="F24" s="657">
        <v>84810.08</v>
      </c>
      <c r="G24" s="659">
        <f t="shared" si="0"/>
        <v>0.68322995666197994</v>
      </c>
      <c r="H24" s="660">
        <f t="shared" si="3"/>
        <v>6.2107823444401876E-2</v>
      </c>
    </row>
    <row r="25" spans="1:8" x14ac:dyDescent="0.2">
      <c r="A25" s="27" t="s">
        <v>170</v>
      </c>
      <c r="B25" s="675">
        <v>5087</v>
      </c>
      <c r="C25" s="657">
        <v>8315</v>
      </c>
      <c r="D25" s="658">
        <f t="shared" si="4"/>
        <v>0.63455867898564966</v>
      </c>
      <c r="E25" s="678">
        <v>27092</v>
      </c>
      <c r="F25" s="657">
        <v>80056</v>
      </c>
      <c r="G25" s="659">
        <f t="shared" si="0"/>
        <v>1.9549682563118265</v>
      </c>
      <c r="H25" s="660">
        <f t="shared" si="3"/>
        <v>5.8626332078274619E-2</v>
      </c>
    </row>
    <row r="26" spans="1:8" x14ac:dyDescent="0.2">
      <c r="A26" s="27" t="s">
        <v>94</v>
      </c>
      <c r="B26" s="675">
        <v>30637.800000000003</v>
      </c>
      <c r="C26" s="657">
        <v>20552.899999999965</v>
      </c>
      <c r="D26" s="658">
        <f t="shared" si="4"/>
        <v>-0.32916527949134849</v>
      </c>
      <c r="E26" s="657">
        <v>84224.249999999942</v>
      </c>
      <c r="F26" s="657">
        <v>137780.09999999986</v>
      </c>
      <c r="G26" s="659">
        <f t="shared" si="0"/>
        <v>0.63587209147009272</v>
      </c>
      <c r="H26" s="660">
        <f t="shared" si="3"/>
        <v>0.10089864465346603</v>
      </c>
    </row>
    <row r="27" spans="1:8" x14ac:dyDescent="0.2">
      <c r="A27" s="649" t="s">
        <v>428</v>
      </c>
      <c r="B27" s="673">
        <f>SUM(B28:B33)</f>
        <v>31012.523980999998</v>
      </c>
      <c r="C27" s="674">
        <f>SUM(C28:C33)</f>
        <v>98337.30713500001</v>
      </c>
      <c r="D27" s="666">
        <f>(C27-B27)/B27</f>
        <v>2.170890160221945</v>
      </c>
      <c r="E27" s="674">
        <f>SUM(E28:E33)</f>
        <v>249323.493781</v>
      </c>
      <c r="F27" s="674">
        <f>SUM(F28:F33)</f>
        <v>951957.57040800003</v>
      </c>
      <c r="G27" s="667">
        <f t="shared" si="0"/>
        <v>2.8181623238609737</v>
      </c>
      <c r="H27" s="668">
        <f>SUM(H28:H33)</f>
        <v>1</v>
      </c>
    </row>
    <row r="28" spans="1:8" x14ac:dyDescent="0.2">
      <c r="A28" s="27" t="s">
        <v>175</v>
      </c>
      <c r="B28" s="675">
        <v>12074.66</v>
      </c>
      <c r="C28" s="657">
        <v>47679.14</v>
      </c>
      <c r="D28" s="658">
        <f>(C28-B28)/B28</f>
        <v>2.9486942075387628</v>
      </c>
      <c r="E28" s="657">
        <v>138351.19999999998</v>
      </c>
      <c r="F28" s="657">
        <v>451002.3550000001</v>
      </c>
      <c r="G28" s="659">
        <f t="shared" si="0"/>
        <v>2.259836958407301</v>
      </c>
      <c r="H28" s="660">
        <f t="shared" ref="H28:H33" si="5">F28/$F$27</f>
        <v>0.47376308463695999</v>
      </c>
    </row>
    <row r="29" spans="1:8" x14ac:dyDescent="0.2">
      <c r="A29" s="27" t="s">
        <v>195</v>
      </c>
      <c r="B29" s="675">
        <v>10817.8</v>
      </c>
      <c r="C29" s="657">
        <v>9270.2179999999989</v>
      </c>
      <c r="D29" s="658">
        <f t="shared" ref="D29:D32" si="6">(C29-B29)/B29</f>
        <v>-0.14305884745512029</v>
      </c>
      <c r="E29" s="657">
        <v>45129.45</v>
      </c>
      <c r="F29" s="657">
        <v>266427.24799999996</v>
      </c>
      <c r="G29" s="659">
        <f t="shared" si="0"/>
        <v>4.9036227563154426</v>
      </c>
      <c r="H29" s="660">
        <f t="shared" si="5"/>
        <v>0.27987302825462246</v>
      </c>
    </row>
    <row r="30" spans="1:8" x14ac:dyDescent="0.2">
      <c r="A30" s="27" t="s">
        <v>173</v>
      </c>
      <c r="B30" s="675">
        <v>2782.63</v>
      </c>
      <c r="C30" s="657">
        <v>18775.57</v>
      </c>
      <c r="D30" s="658">
        <f t="shared" si="6"/>
        <v>5.7474188088247447</v>
      </c>
      <c r="E30" s="657">
        <v>19482.36</v>
      </c>
      <c r="F30" s="657">
        <v>104956.41</v>
      </c>
      <c r="G30" s="659">
        <f t="shared" si="0"/>
        <v>4.3872533922994954</v>
      </c>
      <c r="H30" s="660">
        <f t="shared" si="5"/>
        <v>0.11025324369763316</v>
      </c>
    </row>
    <row r="31" spans="1:8" x14ac:dyDescent="0.2">
      <c r="A31" s="27" t="s">
        <v>185</v>
      </c>
      <c r="B31" s="675">
        <v>4228.7700000000004</v>
      </c>
      <c r="C31" s="657">
        <v>10952.330000000002</v>
      </c>
      <c r="D31" s="658">
        <f t="shared" si="6"/>
        <v>1.5899564175871472</v>
      </c>
      <c r="E31" s="657">
        <v>23764.579999999998</v>
      </c>
      <c r="F31" s="657">
        <v>63504.600000000006</v>
      </c>
      <c r="G31" s="659">
        <f t="shared" si="0"/>
        <v>1.6722374222477321</v>
      </c>
      <c r="H31" s="660">
        <f t="shared" si="5"/>
        <v>6.6709485773386451E-2</v>
      </c>
    </row>
    <row r="32" spans="1:8" x14ac:dyDescent="0.2">
      <c r="A32" s="27" t="s">
        <v>186</v>
      </c>
      <c r="B32" s="675">
        <v>934.8</v>
      </c>
      <c r="C32" s="657">
        <v>3146.63</v>
      </c>
      <c r="D32" s="658">
        <f t="shared" si="6"/>
        <v>2.3660997004706887</v>
      </c>
      <c r="E32" s="657">
        <v>16954.439999999999</v>
      </c>
      <c r="F32" s="657">
        <v>23018.960000000003</v>
      </c>
      <c r="G32" s="659">
        <f t="shared" si="0"/>
        <v>0.35769509343865113</v>
      </c>
      <c r="H32" s="660">
        <f t="shared" si="5"/>
        <v>2.4180657537220165E-2</v>
      </c>
    </row>
    <row r="33" spans="1:8" x14ac:dyDescent="0.2">
      <c r="A33" s="27" t="s">
        <v>94</v>
      </c>
      <c r="B33" s="675">
        <v>173.8639809999986</v>
      </c>
      <c r="C33" s="657">
        <v>8513.4191350000037</v>
      </c>
      <c r="D33" s="658" t="s">
        <v>238</v>
      </c>
      <c r="E33" s="657">
        <v>5641.4637810000568</v>
      </c>
      <c r="F33" s="657">
        <v>43047.997407999937</v>
      </c>
      <c r="G33" s="659">
        <f t="shared" si="0"/>
        <v>6.6306432300392899</v>
      </c>
      <c r="H33" s="660">
        <f t="shared" si="5"/>
        <v>4.5220500100177752E-2</v>
      </c>
    </row>
    <row r="34" spans="1:8" x14ac:dyDescent="0.2">
      <c r="A34" s="649" t="s">
        <v>429</v>
      </c>
      <c r="B34" s="673">
        <f>SUM(B35:B36)</f>
        <v>1490</v>
      </c>
      <c r="C34" s="674">
        <f>SUM(C35:C36)</f>
        <v>97152.67</v>
      </c>
      <c r="D34" s="666" t="s">
        <v>238</v>
      </c>
      <c r="E34" s="674">
        <f>SUM(E35:E36)</f>
        <v>345057</v>
      </c>
      <c r="F34" s="674">
        <f>SUM(F35:F36)</f>
        <v>942159.18000000017</v>
      </c>
      <c r="G34" s="667">
        <f>(F34-E34)/E34</f>
        <v>1.7304450569036425</v>
      </c>
      <c r="H34" s="668">
        <f>SUM(H35:H36)</f>
        <v>1</v>
      </c>
    </row>
    <row r="35" spans="1:8" x14ac:dyDescent="0.2">
      <c r="A35" s="27" t="s">
        <v>187</v>
      </c>
      <c r="B35" s="675">
        <v>0</v>
      </c>
      <c r="C35" s="657">
        <v>96867.67</v>
      </c>
      <c r="D35" s="658" t="s">
        <v>238</v>
      </c>
      <c r="E35" s="657">
        <v>330130</v>
      </c>
      <c r="F35" s="657">
        <v>933558.18000000017</v>
      </c>
      <c r="G35" s="659">
        <f>(F35-E35)/E35</f>
        <v>1.8278501802320304</v>
      </c>
      <c r="H35" s="660">
        <f>F35/$F$34</f>
        <v>0.99087096938332653</v>
      </c>
    </row>
    <row r="36" spans="1:8" x14ac:dyDescent="0.2">
      <c r="A36" s="27" t="s">
        <v>171</v>
      </c>
      <c r="B36" s="675">
        <v>1490</v>
      </c>
      <c r="C36" s="657">
        <v>285</v>
      </c>
      <c r="D36" s="658">
        <f>(C36-B36)/B36</f>
        <v>-0.8087248322147651</v>
      </c>
      <c r="E36" s="657">
        <v>14927</v>
      </c>
      <c r="F36" s="657">
        <v>8601</v>
      </c>
      <c r="G36" s="659">
        <f>(F36-E36)/E36</f>
        <v>-0.42379580625711799</v>
      </c>
      <c r="H36" s="660">
        <f>F36/$F$34</f>
        <v>9.1290306166734985E-3</v>
      </c>
    </row>
    <row r="37" spans="1:8" x14ac:dyDescent="0.2">
      <c r="A37" s="649" t="s">
        <v>430</v>
      </c>
      <c r="B37" s="673">
        <f>SUM(B38:B44)</f>
        <v>77116.490000000005</v>
      </c>
      <c r="C37" s="674">
        <f>SUM(C38:C44)</f>
        <v>97450.28</v>
      </c>
      <c r="D37" s="666">
        <f>(C37-B37)/B37</f>
        <v>0.26367629024609385</v>
      </c>
      <c r="E37" s="674">
        <f>SUM(E38:E44)</f>
        <v>462731.21399999998</v>
      </c>
      <c r="F37" s="674">
        <f>SUM(F38:F44)</f>
        <v>894322.74</v>
      </c>
      <c r="G37" s="667">
        <f t="shared" si="0"/>
        <v>0.93270458733306894</v>
      </c>
      <c r="H37" s="668">
        <f>SUM(H38:H44)</f>
        <v>0.99999999999999989</v>
      </c>
    </row>
    <row r="38" spans="1:8" x14ac:dyDescent="0.2">
      <c r="A38" s="27" t="s">
        <v>175</v>
      </c>
      <c r="B38" s="675">
        <v>58577.590000000004</v>
      </c>
      <c r="C38" s="657">
        <v>64997.279999999999</v>
      </c>
      <c r="D38" s="658">
        <f>(C38-B38)/B38</f>
        <v>0.10959293477249567</v>
      </c>
      <c r="E38" s="657">
        <v>329133.59399999998</v>
      </c>
      <c r="F38" s="657">
        <v>653068.04</v>
      </c>
      <c r="G38" s="659">
        <f t="shared" si="0"/>
        <v>0.98420353286696127</v>
      </c>
      <c r="H38" s="660">
        <f t="shared" ref="H38:H44" si="7">F38/$F$37</f>
        <v>0.73023754265713969</v>
      </c>
    </row>
    <row r="39" spans="1:8" x14ac:dyDescent="0.2">
      <c r="A39" s="27" t="s">
        <v>178</v>
      </c>
      <c r="B39" s="675">
        <v>9240</v>
      </c>
      <c r="C39" s="657">
        <v>8582</v>
      </c>
      <c r="D39" s="658">
        <f t="shared" ref="D39:D55" si="8">(C39-B39)/B39</f>
        <v>-7.1212121212121213E-2</v>
      </c>
      <c r="E39" s="657">
        <v>40467.919999999998</v>
      </c>
      <c r="F39" s="657">
        <v>79615</v>
      </c>
      <c r="G39" s="659">
        <f t="shared" si="0"/>
        <v>0.96736081320710343</v>
      </c>
      <c r="H39" s="660">
        <f t="shared" si="7"/>
        <v>8.9022672061318711E-2</v>
      </c>
    </row>
    <row r="40" spans="1:8" x14ac:dyDescent="0.2">
      <c r="A40" s="27" t="s">
        <v>174</v>
      </c>
      <c r="B40" s="675">
        <v>0</v>
      </c>
      <c r="C40" s="657">
        <v>14100</v>
      </c>
      <c r="D40" s="658" t="s">
        <v>238</v>
      </c>
      <c r="E40" s="657">
        <v>35576</v>
      </c>
      <c r="F40" s="657">
        <v>46580</v>
      </c>
      <c r="G40" s="659">
        <f t="shared" si="0"/>
        <v>0.309309646953002</v>
      </c>
      <c r="H40" s="660">
        <f t="shared" si="7"/>
        <v>5.2084105565737934E-2</v>
      </c>
    </row>
    <row r="41" spans="1:8" x14ac:dyDescent="0.2">
      <c r="A41" s="27" t="s">
        <v>171</v>
      </c>
      <c r="B41" s="675">
        <v>2499</v>
      </c>
      <c r="C41" s="657">
        <v>3469.4</v>
      </c>
      <c r="D41" s="658">
        <f t="shared" si="8"/>
        <v>0.38831532613045222</v>
      </c>
      <c r="E41" s="657">
        <v>10835</v>
      </c>
      <c r="F41" s="657">
        <v>38796.800000000003</v>
      </c>
      <c r="G41" s="659">
        <f t="shared" si="0"/>
        <v>2.5806922011998155</v>
      </c>
      <c r="H41" s="660">
        <f t="shared" si="7"/>
        <v>4.3381207102035677E-2</v>
      </c>
    </row>
    <row r="42" spans="1:8" x14ac:dyDescent="0.2">
      <c r="A42" s="27" t="s">
        <v>194</v>
      </c>
      <c r="B42" s="675">
        <v>577.29999999999995</v>
      </c>
      <c r="C42" s="657">
        <v>4217.8</v>
      </c>
      <c r="D42" s="658">
        <f t="shared" si="8"/>
        <v>6.3060800277152262</v>
      </c>
      <c r="E42" s="657">
        <v>10103.899999999998</v>
      </c>
      <c r="F42" s="657">
        <v>33152.619999999995</v>
      </c>
      <c r="G42" s="659">
        <f t="shared" si="0"/>
        <v>2.2811706370807316</v>
      </c>
      <c r="H42" s="660">
        <f t="shared" si="7"/>
        <v>3.7070085012039386E-2</v>
      </c>
    </row>
    <row r="43" spans="1:8" x14ac:dyDescent="0.2">
      <c r="A43" s="27" t="s">
        <v>172</v>
      </c>
      <c r="B43" s="675">
        <v>4148</v>
      </c>
      <c r="C43" s="657">
        <v>1188</v>
      </c>
      <c r="D43" s="658">
        <f t="shared" si="8"/>
        <v>-0.7135969141755063</v>
      </c>
      <c r="E43" s="657">
        <v>12341</v>
      </c>
      <c r="F43" s="657">
        <v>17186</v>
      </c>
      <c r="G43" s="659">
        <f t="shared" si="0"/>
        <v>0.39259379304756503</v>
      </c>
      <c r="H43" s="660">
        <f t="shared" si="7"/>
        <v>1.9216776261330445E-2</v>
      </c>
    </row>
    <row r="44" spans="1:8" x14ac:dyDescent="0.2">
      <c r="A44" s="27" t="s">
        <v>94</v>
      </c>
      <c r="B44" s="675">
        <v>2074.6000000000058</v>
      </c>
      <c r="C44" s="657">
        <v>895.80000000000291</v>
      </c>
      <c r="D44" s="658">
        <f t="shared" si="8"/>
        <v>-0.56820591921334218</v>
      </c>
      <c r="E44" s="657">
        <v>24273.799999999988</v>
      </c>
      <c r="F44" s="657">
        <v>25924.279999999912</v>
      </c>
      <c r="G44" s="659">
        <f t="shared" si="0"/>
        <v>6.7994298379319432E-2</v>
      </c>
      <c r="H44" s="660">
        <f t="shared" si="7"/>
        <v>2.8987611340398112E-2</v>
      </c>
    </row>
    <row r="45" spans="1:8" x14ac:dyDescent="0.2">
      <c r="A45" s="649" t="s">
        <v>431</v>
      </c>
      <c r="B45" s="673">
        <f>SUM(B46:B49)</f>
        <v>76257</v>
      </c>
      <c r="C45" s="674">
        <f>SUM(C46:C49)</f>
        <v>103327.5</v>
      </c>
      <c r="D45" s="666">
        <f t="shared" si="8"/>
        <v>0.35499036154057989</v>
      </c>
      <c r="E45" s="674">
        <f>SUM(E46:E49)</f>
        <v>707553.5</v>
      </c>
      <c r="F45" s="674">
        <f>SUM(F46:F49)</f>
        <v>800052.72</v>
      </c>
      <c r="G45" s="667">
        <f t="shared" si="0"/>
        <v>0.13073106132610463</v>
      </c>
      <c r="H45" s="668">
        <f>SUM(H46:H49)</f>
        <v>1.0000000000000002</v>
      </c>
    </row>
    <row r="46" spans="1:8" x14ac:dyDescent="0.2">
      <c r="A46" s="27" t="s">
        <v>178</v>
      </c>
      <c r="B46" s="675">
        <v>27656</v>
      </c>
      <c r="C46" s="657">
        <v>53611.5</v>
      </c>
      <c r="D46" s="658">
        <f t="shared" si="8"/>
        <v>0.9385124385305178</v>
      </c>
      <c r="E46" s="657">
        <v>338875</v>
      </c>
      <c r="F46" s="657">
        <v>397190.72000000003</v>
      </c>
      <c r="G46" s="659">
        <f t="shared" si="0"/>
        <v>0.17208622648469207</v>
      </c>
      <c r="H46" s="660">
        <f>F46/$F$45</f>
        <v>0.49645568357045278</v>
      </c>
    </row>
    <row r="47" spans="1:8" x14ac:dyDescent="0.2">
      <c r="A47" s="27" t="s">
        <v>175</v>
      </c>
      <c r="B47" s="675">
        <v>45041</v>
      </c>
      <c r="C47" s="657">
        <v>46056</v>
      </c>
      <c r="D47" s="658">
        <f t="shared" si="8"/>
        <v>2.2535023645123331E-2</v>
      </c>
      <c r="E47" s="657">
        <v>339923.5</v>
      </c>
      <c r="F47" s="657">
        <v>371182</v>
      </c>
      <c r="G47" s="659">
        <f t="shared" si="0"/>
        <v>9.1957455133287347E-2</v>
      </c>
      <c r="H47" s="660">
        <f>F47/$F$45</f>
        <v>0.46394692589758335</v>
      </c>
    </row>
    <row r="48" spans="1:8" x14ac:dyDescent="0.2">
      <c r="A48" s="27" t="s">
        <v>174</v>
      </c>
      <c r="B48" s="675">
        <v>2700</v>
      </c>
      <c r="C48" s="657">
        <v>2800</v>
      </c>
      <c r="D48" s="658">
        <f t="shared" si="8"/>
        <v>3.7037037037037035E-2</v>
      </c>
      <c r="E48" s="657">
        <v>21875</v>
      </c>
      <c r="F48" s="657">
        <v>24800</v>
      </c>
      <c r="G48" s="659">
        <f t="shared" si="0"/>
        <v>0.1337142857142857</v>
      </c>
      <c r="H48" s="660">
        <f>F48/$F$45</f>
        <v>3.0997957234618241E-2</v>
      </c>
    </row>
    <row r="49" spans="1:8" x14ac:dyDescent="0.2">
      <c r="A49" s="27" t="s">
        <v>195</v>
      </c>
      <c r="B49" s="675">
        <v>860</v>
      </c>
      <c r="C49" s="657">
        <v>860</v>
      </c>
      <c r="D49" s="658">
        <f t="shared" si="8"/>
        <v>0</v>
      </c>
      <c r="E49" s="657">
        <v>6880</v>
      </c>
      <c r="F49" s="657">
        <v>6880</v>
      </c>
      <c r="G49" s="659">
        <f t="shared" si="0"/>
        <v>0</v>
      </c>
      <c r="H49" s="660">
        <f>F49/$F$45</f>
        <v>8.5994332973457054E-3</v>
      </c>
    </row>
    <row r="50" spans="1:8" x14ac:dyDescent="0.2">
      <c r="A50" s="649" t="s">
        <v>432</v>
      </c>
      <c r="B50" s="673">
        <f>SUM(B51)</f>
        <v>57024.88</v>
      </c>
      <c r="C50" s="674">
        <f>SUM(C51)</f>
        <v>96495.35</v>
      </c>
      <c r="D50" s="666">
        <f>(C50-B50)/B50</f>
        <v>0.69216226320862073</v>
      </c>
      <c r="E50" s="674">
        <f>SUM(E51)</f>
        <v>332500.65000000002</v>
      </c>
      <c r="F50" s="674">
        <f>SUM(F51)</f>
        <v>693063.26</v>
      </c>
      <c r="G50" s="667">
        <f>(F50-E50)/E50</f>
        <v>1.084396707194407</v>
      </c>
      <c r="H50" s="668">
        <f>SUM(H51)</f>
        <v>1</v>
      </c>
    </row>
    <row r="51" spans="1:8" x14ac:dyDescent="0.2">
      <c r="A51" s="27" t="s">
        <v>187</v>
      </c>
      <c r="B51" s="675">
        <v>57024.88</v>
      </c>
      <c r="C51" s="657">
        <v>96495.35</v>
      </c>
      <c r="D51" s="658">
        <f>(C51-B51)/B51</f>
        <v>0.69216226320862073</v>
      </c>
      <c r="E51" s="657">
        <v>332500.65000000002</v>
      </c>
      <c r="F51" s="657">
        <v>693063.26</v>
      </c>
      <c r="G51" s="659">
        <f>(F51-E51)/E51</f>
        <v>1.084396707194407</v>
      </c>
      <c r="H51" s="660">
        <f>F51/$F$50</f>
        <v>1</v>
      </c>
    </row>
    <row r="52" spans="1:8" x14ac:dyDescent="0.2">
      <c r="A52" s="649" t="s">
        <v>433</v>
      </c>
      <c r="B52" s="673">
        <f>SUM(B53:B56)</f>
        <v>84850.37</v>
      </c>
      <c r="C52" s="674">
        <f>SUM(C53:C56)</f>
        <v>84882.63</v>
      </c>
      <c r="D52" s="666">
        <f t="shared" si="8"/>
        <v>3.8019869565694665E-4</v>
      </c>
      <c r="E52" s="674">
        <f>SUM(E53:E56)</f>
        <v>514949.73</v>
      </c>
      <c r="F52" s="674">
        <f>SUM(F53:F56)</f>
        <v>675542.85</v>
      </c>
      <c r="G52" s="667">
        <f t="shared" si="0"/>
        <v>0.31186174231026398</v>
      </c>
      <c r="H52" s="668">
        <f>SUM(H53:H56)</f>
        <v>1</v>
      </c>
    </row>
    <row r="53" spans="1:8" x14ac:dyDescent="0.2">
      <c r="A53" s="27" t="s">
        <v>171</v>
      </c>
      <c r="B53" s="675">
        <v>82000</v>
      </c>
      <c r="C53" s="657">
        <v>75990</v>
      </c>
      <c r="D53" s="658">
        <f t="shared" si="8"/>
        <v>-7.3292682926829264E-2</v>
      </c>
      <c r="E53" s="657">
        <v>435096.69</v>
      </c>
      <c r="F53" s="657">
        <v>572706.18999999994</v>
      </c>
      <c r="G53" s="659">
        <f t="shared" si="0"/>
        <v>0.3162733782231254</v>
      </c>
      <c r="H53" s="660">
        <f>F53/$F$52</f>
        <v>0.84777181787950229</v>
      </c>
    </row>
    <row r="54" spans="1:8" x14ac:dyDescent="0.2">
      <c r="A54" s="27" t="s">
        <v>176</v>
      </c>
      <c r="B54" s="675">
        <v>0</v>
      </c>
      <c r="C54" s="657">
        <v>0</v>
      </c>
      <c r="D54" s="658" t="s">
        <v>239</v>
      </c>
      <c r="E54" s="657">
        <v>58568.67</v>
      </c>
      <c r="F54" s="657">
        <v>47063.26</v>
      </c>
      <c r="G54" s="659">
        <f t="shared" si="0"/>
        <v>-0.19644308125829044</v>
      </c>
      <c r="H54" s="660">
        <f>F54/$F$52</f>
        <v>6.9667320141127989E-2</v>
      </c>
    </row>
    <row r="55" spans="1:8" x14ac:dyDescent="0.2">
      <c r="A55" s="27" t="s">
        <v>183</v>
      </c>
      <c r="B55" s="675">
        <v>2850.37</v>
      </c>
      <c r="C55" s="657">
        <v>4392.63</v>
      </c>
      <c r="D55" s="658">
        <f t="shared" si="8"/>
        <v>0.5410736150043679</v>
      </c>
      <c r="E55" s="657">
        <v>2975.37</v>
      </c>
      <c r="F55" s="657">
        <v>34273.4</v>
      </c>
      <c r="G55" s="659" t="s">
        <v>238</v>
      </c>
      <c r="H55" s="660">
        <f>F55/$F$52</f>
        <v>5.0734605510220417E-2</v>
      </c>
    </row>
    <row r="56" spans="1:8" x14ac:dyDescent="0.2">
      <c r="A56" s="27" t="s">
        <v>175</v>
      </c>
      <c r="B56" s="675">
        <v>0</v>
      </c>
      <c r="C56" s="657">
        <v>4500</v>
      </c>
      <c r="D56" s="658" t="s">
        <v>238</v>
      </c>
      <c r="E56" s="657">
        <v>18309</v>
      </c>
      <c r="F56" s="657">
        <v>21500</v>
      </c>
      <c r="G56" s="659">
        <f t="shared" si="0"/>
        <v>0.17428587033699275</v>
      </c>
      <c r="H56" s="660">
        <f>F56/$F$52</f>
        <v>3.1826256469149217E-2</v>
      </c>
    </row>
    <row r="57" spans="1:8" x14ac:dyDescent="0.2">
      <c r="A57" s="649" t="s">
        <v>434</v>
      </c>
      <c r="B57" s="673">
        <f>SUM(B58:B62)</f>
        <v>133777.47999999998</v>
      </c>
      <c r="C57" s="674">
        <f>SUM(C58:C62)</f>
        <v>1358.1100000000001</v>
      </c>
      <c r="D57" s="666">
        <f>(C57-B57)/B57</f>
        <v>-0.98984799235267407</v>
      </c>
      <c r="E57" s="674">
        <f>SUM(E58:E62)</f>
        <v>418520.12</v>
      </c>
      <c r="F57" s="674">
        <f>SUM(F58:F62)</f>
        <v>581677.93499999994</v>
      </c>
      <c r="G57" s="667">
        <f>(F57-E57)/E57</f>
        <v>0.38984461487777444</v>
      </c>
      <c r="H57" s="668">
        <f>SUM(H58:H62)</f>
        <v>1.0000000000000002</v>
      </c>
    </row>
    <row r="58" spans="1:8" x14ac:dyDescent="0.2">
      <c r="A58" s="27" t="s">
        <v>184</v>
      </c>
      <c r="B58" s="675">
        <v>132380.79999999999</v>
      </c>
      <c r="C58" s="657">
        <v>0</v>
      </c>
      <c r="D58" s="658" t="s">
        <v>239</v>
      </c>
      <c r="E58" s="657">
        <v>412803.2</v>
      </c>
      <c r="F58" s="657">
        <v>552879.5</v>
      </c>
      <c r="G58" s="659">
        <f>(F58-E58)/E58</f>
        <v>0.33932949163184778</v>
      </c>
      <c r="H58" s="660">
        <f>F58/$F$57</f>
        <v>0.95049075567908559</v>
      </c>
    </row>
    <row r="59" spans="1:8" x14ac:dyDescent="0.2">
      <c r="A59" s="27" t="s">
        <v>175</v>
      </c>
      <c r="B59" s="675">
        <v>0</v>
      </c>
      <c r="C59" s="657">
        <v>0</v>
      </c>
      <c r="D59" s="658" t="s">
        <v>239</v>
      </c>
      <c r="E59" s="657">
        <v>0</v>
      </c>
      <c r="F59" s="657">
        <v>16878</v>
      </c>
      <c r="G59" s="659" t="s">
        <v>238</v>
      </c>
      <c r="H59" s="660">
        <f t="shared" ref="H59:H62" si="9">F59/$F$57</f>
        <v>2.9016056797822324E-2</v>
      </c>
    </row>
    <row r="60" spans="1:8" x14ac:dyDescent="0.2">
      <c r="A60" s="27" t="s">
        <v>170</v>
      </c>
      <c r="B60" s="675">
        <v>400</v>
      </c>
      <c r="C60" s="657">
        <v>940</v>
      </c>
      <c r="D60" s="658">
        <f>(C60-B60)/B60</f>
        <v>1.35</v>
      </c>
      <c r="E60" s="657">
        <v>2120</v>
      </c>
      <c r="F60" s="657">
        <v>6815</v>
      </c>
      <c r="G60" s="659">
        <f t="shared" ref="G60:G81" si="10">(F60-E60)/E60</f>
        <v>2.2146226415094339</v>
      </c>
      <c r="H60" s="660">
        <f t="shared" si="9"/>
        <v>1.1716105408055406E-2</v>
      </c>
    </row>
    <row r="61" spans="1:8" x14ac:dyDescent="0.2">
      <c r="A61" s="27" t="s">
        <v>173</v>
      </c>
      <c r="B61" s="675">
        <v>831.33</v>
      </c>
      <c r="C61" s="657">
        <v>418.11</v>
      </c>
      <c r="D61" s="658">
        <f t="shared" ref="D61" si="11">(C61-B61)/B61</f>
        <v>-0.49705892966691928</v>
      </c>
      <c r="E61" s="657">
        <v>2897.47</v>
      </c>
      <c r="F61" s="657">
        <v>4770.5649999999996</v>
      </c>
      <c r="G61" s="659">
        <f t="shared" si="10"/>
        <v>0.64645880716625193</v>
      </c>
      <c r="H61" s="660">
        <f t="shared" si="9"/>
        <v>8.201385531324993E-3</v>
      </c>
    </row>
    <row r="62" spans="1:8" x14ac:dyDescent="0.2">
      <c r="A62" s="27" t="s">
        <v>174</v>
      </c>
      <c r="B62" s="675">
        <v>165.35</v>
      </c>
      <c r="C62" s="657">
        <v>0</v>
      </c>
      <c r="D62" s="658" t="s">
        <v>239</v>
      </c>
      <c r="E62" s="657">
        <v>699.44999999999993</v>
      </c>
      <c r="F62" s="657">
        <v>334.87</v>
      </c>
      <c r="G62" s="659">
        <f t="shared" si="10"/>
        <v>-0.52123811566230605</v>
      </c>
      <c r="H62" s="660">
        <f t="shared" si="9"/>
        <v>5.7569658371174083E-4</v>
      </c>
    </row>
    <row r="63" spans="1:8" x14ac:dyDescent="0.2">
      <c r="A63" s="649" t="s">
        <v>435</v>
      </c>
      <c r="B63" s="673">
        <f>SUM(B64:B66)</f>
        <v>44635.28</v>
      </c>
      <c r="C63" s="674">
        <f>SUM(C64:C66)</f>
        <v>46520.92</v>
      </c>
      <c r="D63" s="666">
        <f t="shared" ref="D63:D66" si="12">(C63-B63)/B63</f>
        <v>4.224550624528399E-2</v>
      </c>
      <c r="E63" s="674">
        <f>SUM(E64:E66)</f>
        <v>257987.484</v>
      </c>
      <c r="F63" s="674">
        <f>SUM(F64:F66)</f>
        <v>392126.56</v>
      </c>
      <c r="G63" s="667">
        <f t="shared" si="10"/>
        <v>0.51994412256061229</v>
      </c>
      <c r="H63" s="668">
        <f>SUM(H64:H66)</f>
        <v>1</v>
      </c>
    </row>
    <row r="64" spans="1:8" x14ac:dyDescent="0.2">
      <c r="A64" s="27" t="s">
        <v>173</v>
      </c>
      <c r="B64" s="675">
        <v>32155.73</v>
      </c>
      <c r="C64" s="657">
        <v>33592.9</v>
      </c>
      <c r="D64" s="658">
        <f t="shared" si="12"/>
        <v>4.4694056082695117E-2</v>
      </c>
      <c r="E64" s="657">
        <v>170407.764</v>
      </c>
      <c r="F64" s="657">
        <v>293867.31</v>
      </c>
      <c r="G64" s="659">
        <f t="shared" si="10"/>
        <v>0.7244948416786926</v>
      </c>
      <c r="H64" s="660">
        <f>F64/$F$63</f>
        <v>0.7494195496474404</v>
      </c>
    </row>
    <row r="65" spans="1:8" x14ac:dyDescent="0.2">
      <c r="A65" s="27" t="s">
        <v>171</v>
      </c>
      <c r="B65" s="675">
        <v>8688.5499999999993</v>
      </c>
      <c r="C65" s="657">
        <v>8558.43</v>
      </c>
      <c r="D65" s="658">
        <f t="shared" si="12"/>
        <v>-1.4976031673869517E-2</v>
      </c>
      <c r="E65" s="657">
        <v>62321.72</v>
      </c>
      <c r="F65" s="657">
        <v>67840.33</v>
      </c>
      <c r="G65" s="659">
        <f t="shared" si="10"/>
        <v>8.8550348096939568E-2</v>
      </c>
      <c r="H65" s="660">
        <f>F65/$F$63</f>
        <v>0.17300621003586189</v>
      </c>
    </row>
    <row r="66" spans="1:8" x14ac:dyDescent="0.2">
      <c r="A66" s="27" t="s">
        <v>185</v>
      </c>
      <c r="B66" s="675">
        <v>3791</v>
      </c>
      <c r="C66" s="657">
        <v>4369.59</v>
      </c>
      <c r="D66" s="658">
        <f t="shared" si="12"/>
        <v>0.15262199947243474</v>
      </c>
      <c r="E66" s="657">
        <v>25258</v>
      </c>
      <c r="F66" s="657">
        <v>30418.920000000002</v>
      </c>
      <c r="G66" s="659">
        <f t="shared" si="10"/>
        <v>0.20432813366062244</v>
      </c>
      <c r="H66" s="660">
        <f>F66/$F$63</f>
        <v>7.7574240316697754E-2</v>
      </c>
    </row>
    <row r="67" spans="1:8" x14ac:dyDescent="0.2">
      <c r="A67" s="649" t="s">
        <v>436</v>
      </c>
      <c r="B67" s="673">
        <f>SUM(B68:B70)</f>
        <v>38820.31</v>
      </c>
      <c r="C67" s="674">
        <f>SUM(C68:C70)</f>
        <v>40791.695000000007</v>
      </c>
      <c r="D67" s="666">
        <f>(C67-B67)/B67</f>
        <v>5.0782309569398325E-2</v>
      </c>
      <c r="E67" s="674">
        <f>SUM(E68:E70)</f>
        <v>178784.16</v>
      </c>
      <c r="F67" s="674">
        <f>SUM(F68:F70)</f>
        <v>264138.45500000002</v>
      </c>
      <c r="G67" s="667">
        <f>(F67-E67)/E67</f>
        <v>0.47741530905198765</v>
      </c>
      <c r="H67" s="668">
        <f>SUM(H68:H70)</f>
        <v>1</v>
      </c>
    </row>
    <row r="68" spans="1:8" x14ac:dyDescent="0.2">
      <c r="A68" s="27" t="s">
        <v>175</v>
      </c>
      <c r="B68" s="675">
        <v>24016.39</v>
      </c>
      <c r="C68" s="657">
        <v>26509.56</v>
      </c>
      <c r="D68" s="658">
        <f>(C68-B68)/B68</f>
        <v>0.10381118894221829</v>
      </c>
      <c r="E68" s="657">
        <v>115843.56</v>
      </c>
      <c r="F68" s="657">
        <v>149724.32</v>
      </c>
      <c r="G68" s="659">
        <f>(F68-E68)/E68</f>
        <v>0.29246994826471157</v>
      </c>
      <c r="H68" s="660">
        <f>F68/$F$67</f>
        <v>0.56684029593494822</v>
      </c>
    </row>
    <row r="69" spans="1:8" x14ac:dyDescent="0.2">
      <c r="A69" s="27" t="s">
        <v>173</v>
      </c>
      <c r="B69" s="675">
        <v>14162.45</v>
      </c>
      <c r="C69" s="657">
        <v>13670.025000000001</v>
      </c>
      <c r="D69" s="658">
        <f>(C69-B69)/B69</f>
        <v>-3.4769760881768287E-2</v>
      </c>
      <c r="E69" s="657">
        <v>58289.149999999994</v>
      </c>
      <c r="F69" s="657">
        <v>110046.315</v>
      </c>
      <c r="G69" s="659">
        <f>(F69-E69)/E69</f>
        <v>0.88793823550352013</v>
      </c>
      <c r="H69" s="660">
        <f>F69/$F$67</f>
        <v>0.41662360370813856</v>
      </c>
    </row>
    <row r="70" spans="1:8" x14ac:dyDescent="0.2">
      <c r="A70" s="27" t="s">
        <v>171</v>
      </c>
      <c r="B70" s="675">
        <v>641.47</v>
      </c>
      <c r="C70" s="657">
        <v>612.11</v>
      </c>
      <c r="D70" s="658">
        <f>(C70-B70)/B70</f>
        <v>-4.5769872324504669E-2</v>
      </c>
      <c r="E70" s="657">
        <v>4651.45</v>
      </c>
      <c r="F70" s="657">
        <v>4367.82</v>
      </c>
      <c r="G70" s="659">
        <f>(F70-E70)/E70</f>
        <v>-6.0976684689720437E-2</v>
      </c>
      <c r="H70" s="660">
        <f>F70/$F$67</f>
        <v>1.6536100356913195E-2</v>
      </c>
    </row>
    <row r="71" spans="1:8" x14ac:dyDescent="0.2">
      <c r="A71" s="649" t="s">
        <v>437</v>
      </c>
      <c r="B71" s="673">
        <f>SUM(B72:B77)</f>
        <v>9730.64</v>
      </c>
      <c r="C71" s="674">
        <f>SUM(C72:C77)</f>
        <v>11882.5</v>
      </c>
      <c r="D71" s="666">
        <f>(C71-B71)/B71</f>
        <v>0.22114269976075579</v>
      </c>
      <c r="E71" s="674">
        <f>SUM(E72:E77)</f>
        <v>69199.968999999997</v>
      </c>
      <c r="F71" s="674">
        <f>SUM(F72:F77)</f>
        <v>263888.946</v>
      </c>
      <c r="G71" s="667">
        <f t="shared" si="10"/>
        <v>2.8134257834710881</v>
      </c>
      <c r="H71" s="668">
        <f>SUM(H72:H77)</f>
        <v>1.0000000000000002</v>
      </c>
    </row>
    <row r="72" spans="1:8" x14ac:dyDescent="0.2">
      <c r="A72" s="27" t="s">
        <v>171</v>
      </c>
      <c r="B72" s="675">
        <v>4933.6000000000004</v>
      </c>
      <c r="C72" s="657">
        <v>0</v>
      </c>
      <c r="D72" s="658" t="s">
        <v>239</v>
      </c>
      <c r="E72" s="657">
        <v>24558.1</v>
      </c>
      <c r="F72" s="657">
        <v>164477.6</v>
      </c>
      <c r="G72" s="659">
        <f t="shared" si="10"/>
        <v>5.6974888122452469</v>
      </c>
      <c r="H72" s="660">
        <f t="shared" ref="H72:H77" si="13">F72/$F$71</f>
        <v>0.6232834019504554</v>
      </c>
    </row>
    <row r="73" spans="1:8" x14ac:dyDescent="0.2">
      <c r="A73" s="27" t="s">
        <v>173</v>
      </c>
      <c r="B73" s="675">
        <v>1343.5</v>
      </c>
      <c r="C73" s="657">
        <v>10632.5</v>
      </c>
      <c r="D73" s="658">
        <f>(C73-B73)/B73</f>
        <v>6.9140305173055454</v>
      </c>
      <c r="E73" s="657">
        <v>11922.629000000001</v>
      </c>
      <c r="F73" s="657">
        <v>77281.510000000009</v>
      </c>
      <c r="G73" s="659">
        <f t="shared" si="10"/>
        <v>5.4819185433011466</v>
      </c>
      <c r="H73" s="660">
        <f t="shared" si="13"/>
        <v>0.29285618504080885</v>
      </c>
    </row>
    <row r="74" spans="1:8" x14ac:dyDescent="0.2">
      <c r="A74" s="27" t="s">
        <v>195</v>
      </c>
      <c r="B74" s="675">
        <v>1483</v>
      </c>
      <c r="C74" s="657">
        <v>0</v>
      </c>
      <c r="D74" s="658" t="s">
        <v>239</v>
      </c>
      <c r="E74" s="657">
        <v>6507</v>
      </c>
      <c r="F74" s="657">
        <v>10540</v>
      </c>
      <c r="G74" s="659">
        <f t="shared" si="10"/>
        <v>0.61979406792684799</v>
      </c>
      <c r="H74" s="660">
        <f t="shared" si="13"/>
        <v>3.9941043987496164E-2</v>
      </c>
    </row>
    <row r="75" spans="1:8" x14ac:dyDescent="0.2">
      <c r="A75" s="27" t="s">
        <v>170</v>
      </c>
      <c r="B75" s="675">
        <v>0</v>
      </c>
      <c r="C75" s="657">
        <v>550</v>
      </c>
      <c r="D75" s="658" t="s">
        <v>238</v>
      </c>
      <c r="E75" s="657">
        <v>900</v>
      </c>
      <c r="F75" s="657">
        <v>5177</v>
      </c>
      <c r="G75" s="659">
        <f t="shared" si="10"/>
        <v>4.7522222222222226</v>
      </c>
      <c r="H75" s="660">
        <f t="shared" si="13"/>
        <v>1.9618101017387823E-2</v>
      </c>
    </row>
    <row r="76" spans="1:8" x14ac:dyDescent="0.2">
      <c r="A76" s="27" t="s">
        <v>184</v>
      </c>
      <c r="B76" s="675">
        <v>0</v>
      </c>
      <c r="C76" s="657">
        <v>330</v>
      </c>
      <c r="D76" s="658" t="s">
        <v>238</v>
      </c>
      <c r="E76" s="657">
        <v>688</v>
      </c>
      <c r="F76" s="657">
        <v>2688</v>
      </c>
      <c r="G76" s="659">
        <f t="shared" si="10"/>
        <v>2.9069767441860463</v>
      </c>
      <c r="H76" s="660">
        <f t="shared" si="13"/>
        <v>1.0186103058670749E-2</v>
      </c>
    </row>
    <row r="77" spans="1:8" x14ac:dyDescent="0.2">
      <c r="A77" s="27" t="s">
        <v>94</v>
      </c>
      <c r="B77" s="675">
        <v>1970.5399999999991</v>
      </c>
      <c r="C77" s="657">
        <v>370</v>
      </c>
      <c r="D77" s="658">
        <f t="shared" ref="D77:D79" si="14">(C77-B77)/B77</f>
        <v>-0.81223420991200368</v>
      </c>
      <c r="E77" s="657">
        <v>24624.239999999998</v>
      </c>
      <c r="F77" s="657">
        <v>3724.8359999999811</v>
      </c>
      <c r="G77" s="659">
        <f t="shared" si="10"/>
        <v>-0.84873295581914476</v>
      </c>
      <c r="H77" s="660">
        <f t="shared" si="13"/>
        <v>1.4115164945181074E-2</v>
      </c>
    </row>
    <row r="78" spans="1:8" x14ac:dyDescent="0.2">
      <c r="A78" s="649" t="s">
        <v>438</v>
      </c>
      <c r="B78" s="673">
        <f>SUM(B79:B81)</f>
        <v>12259.25</v>
      </c>
      <c r="C78" s="674">
        <f>SUM(C79:C81)</f>
        <v>46353.57</v>
      </c>
      <c r="D78" s="666">
        <f t="shared" si="14"/>
        <v>2.7811097742520952</v>
      </c>
      <c r="E78" s="674">
        <f>SUM(E79:E81)</f>
        <v>12973.78</v>
      </c>
      <c r="F78" s="674">
        <f>SUM(F79:F81)</f>
        <v>65899.145999999993</v>
      </c>
      <c r="G78" s="667">
        <f t="shared" si="10"/>
        <v>4.0794098558785485</v>
      </c>
      <c r="H78" s="668">
        <f>SUM(H79:H81)</f>
        <v>1</v>
      </c>
    </row>
    <row r="79" spans="1:8" x14ac:dyDescent="0.2">
      <c r="A79" s="27" t="s">
        <v>187</v>
      </c>
      <c r="B79" s="675">
        <v>12259</v>
      </c>
      <c r="C79" s="657">
        <v>43815.4</v>
      </c>
      <c r="D79" s="658">
        <f t="shared" si="14"/>
        <v>2.5741414471000899</v>
      </c>
      <c r="E79" s="657">
        <v>12259</v>
      </c>
      <c r="F79" s="657">
        <v>56517.4</v>
      </c>
      <c r="G79" s="659">
        <f t="shared" si="10"/>
        <v>3.6102781629822989</v>
      </c>
      <c r="H79" s="660">
        <f>(F79/$F$78)</f>
        <v>0.85763478634457579</v>
      </c>
    </row>
    <row r="80" spans="1:8" x14ac:dyDescent="0.2">
      <c r="A80" s="27" t="s">
        <v>171</v>
      </c>
      <c r="B80" s="675">
        <v>0</v>
      </c>
      <c r="C80" s="657">
        <v>2118.17</v>
      </c>
      <c r="D80" s="658" t="s">
        <v>238</v>
      </c>
      <c r="E80" s="657">
        <v>0</v>
      </c>
      <c r="F80" s="657">
        <v>6824.92</v>
      </c>
      <c r="G80" s="659" t="s">
        <v>238</v>
      </c>
      <c r="H80" s="660">
        <f>(F80/$F$78)</f>
        <v>0.10356613726071656</v>
      </c>
    </row>
    <row r="81" spans="1:8" x14ac:dyDescent="0.2">
      <c r="A81" s="27" t="s">
        <v>178</v>
      </c>
      <c r="B81" s="675">
        <v>0.25</v>
      </c>
      <c r="C81" s="657">
        <v>420</v>
      </c>
      <c r="D81" s="658" t="s">
        <v>238</v>
      </c>
      <c r="E81" s="657">
        <v>714.78</v>
      </c>
      <c r="F81" s="657">
        <v>2556.826</v>
      </c>
      <c r="G81" s="659">
        <f t="shared" si="10"/>
        <v>2.5770810599065448</v>
      </c>
      <c r="H81" s="660">
        <f>(F81/$F$78)</f>
        <v>3.8799076394707761E-2</v>
      </c>
    </row>
    <row r="82" spans="1:8" x14ac:dyDescent="0.2">
      <c r="A82" s="649" t="s">
        <v>439</v>
      </c>
      <c r="B82" s="673">
        <f>SUM(B83:B83)</f>
        <v>0</v>
      </c>
      <c r="C82" s="674">
        <f>SUM(C83:C83)</f>
        <v>27324.22</v>
      </c>
      <c r="D82" s="666" t="s">
        <v>238</v>
      </c>
      <c r="E82" s="674">
        <f>SUM(E83:E83)</f>
        <v>0</v>
      </c>
      <c r="F82" s="674">
        <f>SUM(F83:F83)</f>
        <v>27324.22</v>
      </c>
      <c r="G82" s="667" t="s">
        <v>238</v>
      </c>
      <c r="H82" s="668">
        <f>SUM(H83:H83)</f>
        <v>0.41463693626621512</v>
      </c>
    </row>
    <row r="83" spans="1:8" x14ac:dyDescent="0.2">
      <c r="A83" s="27" t="s">
        <v>171</v>
      </c>
      <c r="B83" s="675">
        <v>0</v>
      </c>
      <c r="C83" s="657">
        <v>27324.22</v>
      </c>
      <c r="D83" s="658" t="s">
        <v>238</v>
      </c>
      <c r="E83" s="657">
        <v>0</v>
      </c>
      <c r="F83" s="657">
        <v>27324.22</v>
      </c>
      <c r="G83" s="659" t="s">
        <v>238</v>
      </c>
      <c r="H83" s="660">
        <f>(F83/$F$78)</f>
        <v>0.41463693626621512</v>
      </c>
    </row>
    <row r="84" spans="1:8" x14ac:dyDescent="0.2">
      <c r="A84" s="649" t="s">
        <v>440</v>
      </c>
      <c r="B84" s="673">
        <f>SUM(B85:B87)</f>
        <v>4723.3700000000008</v>
      </c>
      <c r="C84" s="674">
        <f>SUM(C85:C87)</f>
        <v>8053.1399999999994</v>
      </c>
      <c r="D84" s="666">
        <f t="shared" ref="D84:D86" si="15">(C84-B84)/B84</f>
        <v>0.70495641882808213</v>
      </c>
      <c r="E84" s="674">
        <f>SUM(E85:E87)</f>
        <v>8262.8279999999995</v>
      </c>
      <c r="F84" s="674">
        <f>SUM(F85:F87)</f>
        <v>24371.019000000004</v>
      </c>
      <c r="G84" s="667">
        <f>(F84-E84)/E84</f>
        <v>1.9494767408930702</v>
      </c>
      <c r="H84" s="668">
        <f>SUM(H85:H87)</f>
        <v>0.99999999999999989</v>
      </c>
    </row>
    <row r="85" spans="1:8" x14ac:dyDescent="0.2">
      <c r="A85" s="27" t="s">
        <v>186</v>
      </c>
      <c r="B85" s="675">
        <v>2666.53</v>
      </c>
      <c r="C85" s="657">
        <v>5498.74</v>
      </c>
      <c r="D85" s="658">
        <f t="shared" si="15"/>
        <v>1.0621331843256965</v>
      </c>
      <c r="E85" s="657">
        <v>5125.46</v>
      </c>
      <c r="F85" s="657">
        <v>15894.85</v>
      </c>
      <c r="G85" s="659">
        <f>(F85-E85)/E85</f>
        <v>2.1011557986990437</v>
      </c>
      <c r="H85" s="660">
        <f>F85/$F$84</f>
        <v>0.65220293004572349</v>
      </c>
    </row>
    <row r="86" spans="1:8" x14ac:dyDescent="0.2">
      <c r="A86" s="27" t="s">
        <v>173</v>
      </c>
      <c r="B86" s="675">
        <v>2026.17</v>
      </c>
      <c r="C86" s="657">
        <v>2554.4</v>
      </c>
      <c r="D86" s="658">
        <f t="shared" si="15"/>
        <v>0.26070369218772366</v>
      </c>
      <c r="E86" s="657">
        <v>2026.17</v>
      </c>
      <c r="F86" s="657">
        <v>6936.9500000000007</v>
      </c>
      <c r="G86" s="659">
        <f t="shared" ref="G86:G87" si="16">(F86-E86)/E86</f>
        <v>2.4236761969627429</v>
      </c>
      <c r="H86" s="660">
        <f>F86/$F$84</f>
        <v>0.28463930868052745</v>
      </c>
    </row>
    <row r="87" spans="1:8" x14ac:dyDescent="0.2">
      <c r="A87" s="27" t="s">
        <v>171</v>
      </c>
      <c r="B87" s="675">
        <v>30.67</v>
      </c>
      <c r="C87" s="657">
        <v>0</v>
      </c>
      <c r="D87" s="658" t="s">
        <v>239</v>
      </c>
      <c r="E87" s="657">
        <v>1111.1979999999999</v>
      </c>
      <c r="F87" s="657">
        <v>1539.2190000000001</v>
      </c>
      <c r="G87" s="659">
        <f t="shared" si="16"/>
        <v>0.38518877823754205</v>
      </c>
      <c r="H87" s="660">
        <f>F87/$F$84</f>
        <v>6.3157761273748947E-2</v>
      </c>
    </row>
    <row r="88" spans="1:8" x14ac:dyDescent="0.2">
      <c r="A88" s="649" t="s">
        <v>441</v>
      </c>
      <c r="B88" s="673">
        <f>SUM(B89:B94)</f>
        <v>1356</v>
      </c>
      <c r="C88" s="674">
        <f>SUM(C89:C94)</f>
        <v>3482</v>
      </c>
      <c r="D88" s="666">
        <f>(C88-B88)/B88</f>
        <v>1.5678466076696165</v>
      </c>
      <c r="E88" s="674">
        <f>SUM(E89:E94)</f>
        <v>10424</v>
      </c>
      <c r="F88" s="674">
        <f>SUM(F89:F94)</f>
        <v>24084</v>
      </c>
      <c r="G88" s="667">
        <f>(F88-E88)/E88</f>
        <v>1.3104374520337683</v>
      </c>
      <c r="H88" s="668">
        <f>SUM(H89:H94)</f>
        <v>0.99999999999999989</v>
      </c>
    </row>
    <row r="89" spans="1:8" x14ac:dyDescent="0.2">
      <c r="A89" s="27" t="s">
        <v>191</v>
      </c>
      <c r="B89" s="675">
        <v>0</v>
      </c>
      <c r="C89" s="657">
        <v>1500</v>
      </c>
      <c r="D89" s="658" t="s">
        <v>238</v>
      </c>
      <c r="E89" s="657">
        <v>3000</v>
      </c>
      <c r="F89" s="657">
        <v>11500</v>
      </c>
      <c r="G89" s="659">
        <f>(F89-E89)/E89</f>
        <v>2.8333333333333335</v>
      </c>
      <c r="H89" s="660">
        <f>F89/$F$88</f>
        <v>0.47749543265238331</v>
      </c>
    </row>
    <row r="90" spans="1:8" x14ac:dyDescent="0.2">
      <c r="A90" s="27" t="s">
        <v>180</v>
      </c>
      <c r="B90" s="675">
        <v>1145</v>
      </c>
      <c r="C90" s="657">
        <v>1935</v>
      </c>
      <c r="D90" s="658">
        <f>(C90-B90)/B90</f>
        <v>0.68995633187772931</v>
      </c>
      <c r="E90" s="657">
        <v>6844</v>
      </c>
      <c r="F90" s="657">
        <v>10996</v>
      </c>
      <c r="G90" s="659">
        <f t="shared" ref="G90:G96" si="17">(F90-E90)/E90</f>
        <v>0.60666277030976035</v>
      </c>
      <c r="H90" s="660">
        <f t="shared" ref="H90:H94" si="18">F90/$F$88</f>
        <v>0.456568676299618</v>
      </c>
    </row>
    <row r="91" spans="1:8" x14ac:dyDescent="0.2">
      <c r="A91" s="27" t="s">
        <v>175</v>
      </c>
      <c r="B91" s="675">
        <v>0</v>
      </c>
      <c r="C91" s="657">
        <v>0</v>
      </c>
      <c r="D91" s="658" t="s">
        <v>239</v>
      </c>
      <c r="E91" s="657">
        <v>0</v>
      </c>
      <c r="F91" s="657">
        <v>1000</v>
      </c>
      <c r="G91" s="659" t="s">
        <v>238</v>
      </c>
      <c r="H91" s="660">
        <f t="shared" si="18"/>
        <v>4.152134196977246E-2</v>
      </c>
    </row>
    <row r="92" spans="1:8" x14ac:dyDescent="0.2">
      <c r="A92" s="27" t="s">
        <v>172</v>
      </c>
      <c r="B92" s="675">
        <v>202</v>
      </c>
      <c r="C92" s="657">
        <v>30</v>
      </c>
      <c r="D92" s="658">
        <f t="shared" ref="D92:D94" si="19">(C92-B92)/B92</f>
        <v>-0.85148514851485146</v>
      </c>
      <c r="E92" s="657">
        <v>487</v>
      </c>
      <c r="F92" s="657">
        <v>447</v>
      </c>
      <c r="G92" s="659">
        <f t="shared" si="17"/>
        <v>-8.2135523613963035E-2</v>
      </c>
      <c r="H92" s="660">
        <f t="shared" si="18"/>
        <v>1.8560039860488292E-2</v>
      </c>
    </row>
    <row r="93" spans="1:8" x14ac:dyDescent="0.2">
      <c r="A93" s="27" t="s">
        <v>170</v>
      </c>
      <c r="B93" s="675">
        <v>0</v>
      </c>
      <c r="C93" s="657">
        <v>0</v>
      </c>
      <c r="D93" s="658" t="s">
        <v>239</v>
      </c>
      <c r="E93" s="657">
        <v>0</v>
      </c>
      <c r="F93" s="657">
        <v>90</v>
      </c>
      <c r="G93" s="659" t="s">
        <v>238</v>
      </c>
      <c r="H93" s="660">
        <f t="shared" si="18"/>
        <v>3.7369207772795215E-3</v>
      </c>
    </row>
    <row r="94" spans="1:8" x14ac:dyDescent="0.2">
      <c r="A94" s="27" t="s">
        <v>171</v>
      </c>
      <c r="B94" s="675">
        <v>9</v>
      </c>
      <c r="C94" s="657">
        <v>17</v>
      </c>
      <c r="D94" s="658">
        <f t="shared" si="19"/>
        <v>0.88888888888888884</v>
      </c>
      <c r="E94" s="657">
        <v>93</v>
      </c>
      <c r="F94" s="657">
        <v>51</v>
      </c>
      <c r="G94" s="659">
        <f t="shared" si="17"/>
        <v>-0.45161290322580644</v>
      </c>
      <c r="H94" s="660">
        <f t="shared" si="18"/>
        <v>2.1175884404583956E-3</v>
      </c>
    </row>
    <row r="95" spans="1:8" x14ac:dyDescent="0.2">
      <c r="A95" s="649" t="s">
        <v>442</v>
      </c>
      <c r="B95" s="673">
        <f>SUM(B96:B97)</f>
        <v>2940</v>
      </c>
      <c r="C95" s="674">
        <f>SUM(C96:C97)</f>
        <v>0</v>
      </c>
      <c r="D95" s="666" t="s">
        <v>239</v>
      </c>
      <c r="E95" s="674">
        <f>SUM(E96:E97)</f>
        <v>2989</v>
      </c>
      <c r="F95" s="674">
        <f>SUM(F96:F97)</f>
        <v>23460</v>
      </c>
      <c r="G95" s="667">
        <f t="shared" si="17"/>
        <v>6.8487788558046168</v>
      </c>
      <c r="H95" s="668">
        <f>SUM(H96:H97)</f>
        <v>1</v>
      </c>
    </row>
    <row r="96" spans="1:8" x14ac:dyDescent="0.2">
      <c r="A96" s="27" t="s">
        <v>171</v>
      </c>
      <c r="B96" s="675">
        <v>2940</v>
      </c>
      <c r="C96" s="657">
        <v>0</v>
      </c>
      <c r="D96" s="658" t="s">
        <v>239</v>
      </c>
      <c r="E96" s="657">
        <v>2989</v>
      </c>
      <c r="F96" s="657">
        <v>23430</v>
      </c>
      <c r="G96" s="659">
        <f t="shared" si="17"/>
        <v>6.8387420541987289</v>
      </c>
      <c r="H96" s="660">
        <f>F96/$F$95</f>
        <v>0.99872122762148341</v>
      </c>
    </row>
    <row r="97" spans="1:8" x14ac:dyDescent="0.2">
      <c r="A97" s="27" t="s">
        <v>170</v>
      </c>
      <c r="B97" s="675">
        <v>0</v>
      </c>
      <c r="C97" s="657">
        <v>0</v>
      </c>
      <c r="D97" s="658" t="s">
        <v>239</v>
      </c>
      <c r="E97" s="657">
        <v>0</v>
      </c>
      <c r="F97" s="657">
        <v>30</v>
      </c>
      <c r="G97" s="659" t="s">
        <v>238</v>
      </c>
      <c r="H97" s="660">
        <f>F97/$F$95</f>
        <v>1.2787723785166241E-3</v>
      </c>
    </row>
    <row r="98" spans="1:8" x14ac:dyDescent="0.2">
      <c r="A98" s="649" t="s">
        <v>443</v>
      </c>
      <c r="B98" s="673">
        <f>SUM(B99:B103)</f>
        <v>4464.3599999999997</v>
      </c>
      <c r="C98" s="674">
        <f>SUM(C99:C103)</f>
        <v>2535.4700000000003</v>
      </c>
      <c r="D98" s="666">
        <f>(C98-B98)/B98</f>
        <v>-0.43206417045220358</v>
      </c>
      <c r="E98" s="674">
        <f>SUM(E99:E103)</f>
        <v>25079.57</v>
      </c>
      <c r="F98" s="674">
        <f>SUM(F99:F103)</f>
        <v>23045.29</v>
      </c>
      <c r="G98" s="667">
        <f>(F98-E98)/E98</f>
        <v>-8.1113033437176116E-2</v>
      </c>
      <c r="H98" s="668">
        <f>SUM(H99:H103)</f>
        <v>1</v>
      </c>
    </row>
    <row r="99" spans="1:8" x14ac:dyDescent="0.2">
      <c r="A99" s="27" t="s">
        <v>185</v>
      </c>
      <c r="B99" s="675">
        <v>4434.3599999999997</v>
      </c>
      <c r="C99" s="657">
        <v>2341.4700000000003</v>
      </c>
      <c r="D99" s="658">
        <f>(C99-B99)/B99</f>
        <v>-0.47197115254512478</v>
      </c>
      <c r="E99" s="657">
        <v>24602.57</v>
      </c>
      <c r="F99" s="657">
        <v>22051.29</v>
      </c>
      <c r="G99" s="679">
        <f>(F99-E99)/E99</f>
        <v>-0.10369973543414363</v>
      </c>
      <c r="H99" s="660">
        <f>(F99/$F$98)</f>
        <v>0.95686754213116865</v>
      </c>
    </row>
    <row r="100" spans="1:8" x14ac:dyDescent="0.2">
      <c r="A100" s="27" t="s">
        <v>192</v>
      </c>
      <c r="B100" s="675">
        <v>0</v>
      </c>
      <c r="C100" s="657">
        <v>140</v>
      </c>
      <c r="D100" s="658" t="s">
        <v>238</v>
      </c>
      <c r="E100" s="657">
        <v>45</v>
      </c>
      <c r="F100" s="657">
        <v>690</v>
      </c>
      <c r="G100" s="679" t="s">
        <v>238</v>
      </c>
      <c r="H100" s="660">
        <f>(F100/$F$98)</f>
        <v>2.9941042182589153E-2</v>
      </c>
    </row>
    <row r="101" spans="1:8" x14ac:dyDescent="0.2">
      <c r="A101" s="27" t="s">
        <v>171</v>
      </c>
      <c r="B101" s="675">
        <v>30</v>
      </c>
      <c r="C101" s="657">
        <v>53</v>
      </c>
      <c r="D101" s="658">
        <f t="shared" ref="D101" si="20">(C101-B101)/B101</f>
        <v>0.76666666666666672</v>
      </c>
      <c r="E101" s="657">
        <v>212</v>
      </c>
      <c r="F101" s="657">
        <v>303</v>
      </c>
      <c r="G101" s="679">
        <f t="shared" ref="G101" si="21">(F101-E101)/E101</f>
        <v>0.42924528301886794</v>
      </c>
      <c r="H101" s="660">
        <f>(F101/$F$98)</f>
        <v>1.3148022871484802E-2</v>
      </c>
    </row>
    <row r="102" spans="1:8" x14ac:dyDescent="0.2">
      <c r="A102" s="27" t="s">
        <v>172</v>
      </c>
      <c r="B102" s="675">
        <v>0</v>
      </c>
      <c r="C102" s="657">
        <v>1</v>
      </c>
      <c r="D102" s="658" t="s">
        <v>239</v>
      </c>
      <c r="E102" s="657">
        <v>0</v>
      </c>
      <c r="F102" s="657">
        <v>1</v>
      </c>
      <c r="G102" s="679" t="s">
        <v>238</v>
      </c>
      <c r="H102" s="660">
        <f>(F102/$F$98)</f>
        <v>4.3392814757375581E-5</v>
      </c>
    </row>
    <row r="103" spans="1:8" x14ac:dyDescent="0.2">
      <c r="A103" s="27" t="s">
        <v>180</v>
      </c>
      <c r="B103" s="675">
        <v>0</v>
      </c>
      <c r="C103" s="657">
        <v>0</v>
      </c>
      <c r="D103" s="658"/>
      <c r="E103" s="657">
        <v>220</v>
      </c>
      <c r="F103" s="657">
        <v>0</v>
      </c>
      <c r="G103" s="679" t="s">
        <v>239</v>
      </c>
      <c r="H103" s="660">
        <f>(F103/$F$98)</f>
        <v>0</v>
      </c>
    </row>
    <row r="104" spans="1:8" ht="14.25" customHeight="1" x14ac:dyDescent="0.2">
      <c r="A104" s="649" t="s">
        <v>444</v>
      </c>
      <c r="B104" s="673">
        <f>SUM(B105:B107)</f>
        <v>110.285</v>
      </c>
      <c r="C104" s="674">
        <f>SUM(C105:C107)</f>
        <v>9111</v>
      </c>
      <c r="D104" s="666" t="s">
        <v>238</v>
      </c>
      <c r="E104" s="674">
        <f>SUM(E105:E107)</f>
        <v>174.38499999999999</v>
      </c>
      <c r="F104" s="674">
        <f>SUM(F105:F107)</f>
        <v>20176.558000000001</v>
      </c>
      <c r="G104" s="667" t="s">
        <v>238</v>
      </c>
      <c r="H104" s="668">
        <f>SUM(H105:H107)</f>
        <v>1</v>
      </c>
    </row>
    <row r="105" spans="1:8" ht="14.25" customHeight="1" x14ac:dyDescent="0.2">
      <c r="A105" s="27" t="s">
        <v>173</v>
      </c>
      <c r="B105" s="675">
        <v>0</v>
      </c>
      <c r="C105" s="657">
        <v>8801</v>
      </c>
      <c r="D105" s="658" t="s">
        <v>238</v>
      </c>
      <c r="E105" s="657">
        <v>0</v>
      </c>
      <c r="F105" s="657">
        <v>17758</v>
      </c>
      <c r="G105" s="659" t="s">
        <v>238</v>
      </c>
      <c r="H105" s="660">
        <f>(F105/$F$104)</f>
        <v>0.88013029774454088</v>
      </c>
    </row>
    <row r="106" spans="1:8" ht="14.25" customHeight="1" x14ac:dyDescent="0.2">
      <c r="A106" s="27" t="s">
        <v>187</v>
      </c>
      <c r="B106" s="675">
        <v>102.285</v>
      </c>
      <c r="C106" s="657">
        <v>306</v>
      </c>
      <c r="D106" s="658">
        <f t="shared" ref="D106:D111" si="22">(C106-B106)/B106</f>
        <v>1.9916410030796305</v>
      </c>
      <c r="E106" s="657">
        <v>102.285</v>
      </c>
      <c r="F106" s="657">
        <v>2358.558</v>
      </c>
      <c r="G106" s="659" t="s">
        <v>238</v>
      </c>
      <c r="H106" s="660">
        <f t="shared" ref="H106:H107" si="23">(F106/$F$104)</f>
        <v>0.11689595420586603</v>
      </c>
    </row>
    <row r="107" spans="1:8" ht="14.25" customHeight="1" x14ac:dyDescent="0.2">
      <c r="A107" s="27" t="s">
        <v>178</v>
      </c>
      <c r="B107" s="675">
        <v>8</v>
      </c>
      <c r="C107" s="657">
        <v>4</v>
      </c>
      <c r="D107" s="658">
        <f t="shared" si="22"/>
        <v>-0.5</v>
      </c>
      <c r="E107" s="657">
        <v>72.099999999999994</v>
      </c>
      <c r="F107" s="657">
        <v>60</v>
      </c>
      <c r="G107" s="659">
        <f>(F107-E107)/E107</f>
        <v>-0.16782246879334251</v>
      </c>
      <c r="H107" s="660">
        <f t="shared" si="23"/>
        <v>2.9737480495929977E-3</v>
      </c>
    </row>
    <row r="108" spans="1:8" ht="14.25" customHeight="1" x14ac:dyDescent="0.2">
      <c r="A108" s="649" t="s">
        <v>445</v>
      </c>
      <c r="B108" s="673">
        <f>SUM(B109)</f>
        <v>535.96500000000003</v>
      </c>
      <c r="C108" s="674">
        <f>SUM(C109)</f>
        <v>2626.2</v>
      </c>
      <c r="D108" s="666">
        <f t="shared" si="22"/>
        <v>3.8999468248859523</v>
      </c>
      <c r="E108" s="674">
        <f>SUM(E109)</f>
        <v>12928.066999999999</v>
      </c>
      <c r="F108" s="674">
        <f>SUM(F109)</f>
        <v>19246.223000000002</v>
      </c>
      <c r="G108" s="667">
        <f>(F108-E108)/E108</f>
        <v>0.48871621720401071</v>
      </c>
      <c r="H108" s="668">
        <f>SUM(H109:H109)</f>
        <v>1</v>
      </c>
    </row>
    <row r="109" spans="1:8" ht="14.25" customHeight="1" x14ac:dyDescent="0.2">
      <c r="A109" s="27" t="s">
        <v>173</v>
      </c>
      <c r="B109" s="675">
        <v>535.96500000000003</v>
      </c>
      <c r="C109" s="657">
        <v>2626.2</v>
      </c>
      <c r="D109" s="658">
        <f t="shared" si="22"/>
        <v>3.8999468248859523</v>
      </c>
      <c r="E109" s="657">
        <v>12928.066999999999</v>
      </c>
      <c r="F109" s="657">
        <v>19246.223000000002</v>
      </c>
      <c r="G109" s="659">
        <f>(F109-E109)/E109</f>
        <v>0.48871621720401071</v>
      </c>
      <c r="H109" s="660">
        <f>F109/$F$108</f>
        <v>1</v>
      </c>
    </row>
    <row r="110" spans="1:8" x14ac:dyDescent="0.2">
      <c r="A110" s="649" t="s">
        <v>446</v>
      </c>
      <c r="B110" s="673">
        <f>SUM(B111:B112)</f>
        <v>2201.5100000000002</v>
      </c>
      <c r="C110" s="674">
        <f>SUM(C111:C112)</f>
        <v>1499.0050000000001</v>
      </c>
      <c r="D110" s="666">
        <f t="shared" si="22"/>
        <v>-0.31910143492421111</v>
      </c>
      <c r="E110" s="674">
        <f>SUM(E111:E112)</f>
        <v>8618.8450000000012</v>
      </c>
      <c r="F110" s="674">
        <f>SUM(F111:F112)</f>
        <v>12443.36</v>
      </c>
      <c r="G110" s="667">
        <f>(F110-E110)/E110</f>
        <v>0.44373869120514398</v>
      </c>
      <c r="H110" s="668">
        <f>SUM(H111:H112)</f>
        <v>1</v>
      </c>
    </row>
    <row r="111" spans="1:8" x14ac:dyDescent="0.2">
      <c r="A111" s="27" t="s">
        <v>173</v>
      </c>
      <c r="B111" s="675">
        <v>2201.5100000000002</v>
      </c>
      <c r="C111" s="657">
        <v>1305.26</v>
      </c>
      <c r="D111" s="658">
        <f t="shared" si="22"/>
        <v>-0.40710694023647415</v>
      </c>
      <c r="E111" s="657">
        <v>8618.8450000000012</v>
      </c>
      <c r="F111" s="657">
        <v>11461.755000000001</v>
      </c>
      <c r="G111" s="659">
        <f>(F111-E111)/E111</f>
        <v>0.32984814090519082</v>
      </c>
      <c r="H111" s="660">
        <f>F111/$F$110</f>
        <v>0.92111415244757044</v>
      </c>
    </row>
    <row r="112" spans="1:8" x14ac:dyDescent="0.2">
      <c r="A112" s="27" t="s">
        <v>189</v>
      </c>
      <c r="B112" s="675">
        <v>0</v>
      </c>
      <c r="C112" s="657">
        <v>193.745</v>
      </c>
      <c r="D112" s="658" t="s">
        <v>238</v>
      </c>
      <c r="E112" s="657">
        <v>0</v>
      </c>
      <c r="F112" s="657">
        <v>981.60500000000002</v>
      </c>
      <c r="G112" s="659" t="s">
        <v>238</v>
      </c>
      <c r="H112" s="660">
        <f>F112/$F$110</f>
        <v>7.8885847552429569E-2</v>
      </c>
    </row>
    <row r="113" spans="1:8" x14ac:dyDescent="0.2">
      <c r="A113" s="649" t="s">
        <v>447</v>
      </c>
      <c r="B113" s="673">
        <f>SUM(B114)</f>
        <v>117</v>
      </c>
      <c r="C113" s="674">
        <f>SUM(C114)</f>
        <v>3640</v>
      </c>
      <c r="D113" s="666" t="s">
        <v>238</v>
      </c>
      <c r="E113" s="674">
        <f>SUM(E114)</f>
        <v>117</v>
      </c>
      <c r="F113" s="674">
        <f>SUM(F114)</f>
        <v>12038</v>
      </c>
      <c r="G113" s="667" t="s">
        <v>238</v>
      </c>
      <c r="H113" s="668">
        <f>SUM(H114)</f>
        <v>1</v>
      </c>
    </row>
    <row r="114" spans="1:8" x14ac:dyDescent="0.2">
      <c r="A114" s="27" t="s">
        <v>180</v>
      </c>
      <c r="B114" s="675">
        <v>117</v>
      </c>
      <c r="C114" s="657">
        <v>3640</v>
      </c>
      <c r="D114" s="658" t="s">
        <v>238</v>
      </c>
      <c r="E114" s="657">
        <v>117</v>
      </c>
      <c r="F114" s="657">
        <v>12038</v>
      </c>
      <c r="G114" s="659" t="s">
        <v>238</v>
      </c>
      <c r="H114" s="660">
        <f>F114/$F$113</f>
        <v>1</v>
      </c>
    </row>
    <row r="115" spans="1:8" x14ac:dyDescent="0.2">
      <c r="A115" s="649" t="s">
        <v>448</v>
      </c>
      <c r="B115" s="673">
        <f>SUM(B116:B118)</f>
        <v>1117.9949999999999</v>
      </c>
      <c r="C115" s="674">
        <f>SUM(C116:C118)</f>
        <v>664.77</v>
      </c>
      <c r="D115" s="666">
        <f>(C115-B115)/B115</f>
        <v>-0.40539090067486883</v>
      </c>
      <c r="E115" s="674">
        <f>SUM(E116:E118)</f>
        <v>5235.2049999999999</v>
      </c>
      <c r="F115" s="674">
        <f>SUM(F116:F118)</f>
        <v>8135.152</v>
      </c>
      <c r="G115" s="667">
        <f>(F115-E115)/E115</f>
        <v>0.5539318899641944</v>
      </c>
      <c r="H115" s="668">
        <f>SUM(H116:H118)</f>
        <v>1</v>
      </c>
    </row>
    <row r="116" spans="1:8" x14ac:dyDescent="0.2">
      <c r="A116" s="27" t="s">
        <v>177</v>
      </c>
      <c r="B116" s="675">
        <v>645.91499999999996</v>
      </c>
      <c r="C116" s="657">
        <v>220.80500000000001</v>
      </c>
      <c r="D116" s="658">
        <f>(C116-B116)/B116</f>
        <v>-0.6581516143765046</v>
      </c>
      <c r="E116" s="657">
        <v>2822.21</v>
      </c>
      <c r="F116" s="657">
        <v>4654.2950000000001</v>
      </c>
      <c r="G116" s="659">
        <f>(F116-E116)/E116</f>
        <v>0.6491667877301831</v>
      </c>
      <c r="H116" s="660">
        <f>(F116/$F$115)</f>
        <v>0.57212145513691692</v>
      </c>
    </row>
    <row r="117" spans="1:8" x14ac:dyDescent="0.2">
      <c r="A117" s="27" t="s">
        <v>170</v>
      </c>
      <c r="B117" s="675">
        <v>472.08</v>
      </c>
      <c r="C117" s="657">
        <v>443.96499999999997</v>
      </c>
      <c r="D117" s="658">
        <f>(C117-B117)/B117</f>
        <v>-5.9555583799356063E-2</v>
      </c>
      <c r="E117" s="657">
        <v>2412.9949999999999</v>
      </c>
      <c r="F117" s="657">
        <v>3429.442</v>
      </c>
      <c r="G117" s="659">
        <f>(F117-E117)/E117</f>
        <v>0.42123875101274566</v>
      </c>
      <c r="H117" s="660">
        <f>(F117/$F$115)</f>
        <v>0.42155844168615408</v>
      </c>
    </row>
    <row r="118" spans="1:8" x14ac:dyDescent="0.2">
      <c r="A118" s="27" t="s">
        <v>186</v>
      </c>
      <c r="B118" s="675">
        <v>0</v>
      </c>
      <c r="C118" s="657">
        <v>0</v>
      </c>
      <c r="D118" s="658" t="s">
        <v>239</v>
      </c>
      <c r="E118" s="657">
        <v>0</v>
      </c>
      <c r="F118" s="657">
        <v>51.414999999999999</v>
      </c>
      <c r="G118" s="659" t="s">
        <v>238</v>
      </c>
      <c r="H118" s="660">
        <f>(F118/$F$115)</f>
        <v>6.3201031769289616E-3</v>
      </c>
    </row>
    <row r="119" spans="1:8" x14ac:dyDescent="0.2">
      <c r="A119" s="649" t="s">
        <v>449</v>
      </c>
      <c r="B119" s="673">
        <f>SUM(B120:B122)</f>
        <v>100</v>
      </c>
      <c r="C119" s="674">
        <f>SUM(C120:C122)</f>
        <v>727.17</v>
      </c>
      <c r="D119" s="666">
        <f>(C119-B119)/B119</f>
        <v>6.2716999999999992</v>
      </c>
      <c r="E119" s="674">
        <f>SUM(E120:E122)</f>
        <v>3051</v>
      </c>
      <c r="F119" s="674">
        <f>SUM(F120:F122)</f>
        <v>5865.4549999999999</v>
      </c>
      <c r="G119" s="667">
        <f>(F119-E119)/E119</f>
        <v>0.92246968207145197</v>
      </c>
      <c r="H119" s="668">
        <f>SUM(H120:H122)</f>
        <v>1</v>
      </c>
    </row>
    <row r="120" spans="1:8" x14ac:dyDescent="0.2">
      <c r="A120" s="27" t="s">
        <v>173</v>
      </c>
      <c r="B120" s="675">
        <v>100</v>
      </c>
      <c r="C120" s="657">
        <v>650</v>
      </c>
      <c r="D120" s="658">
        <f>(C120-B120)/B120</f>
        <v>5.5</v>
      </c>
      <c r="E120" s="657">
        <v>2430</v>
      </c>
      <c r="F120" s="657">
        <v>3170</v>
      </c>
      <c r="G120" s="659">
        <f>(F120-E120)/E120</f>
        <v>0.30452674897119342</v>
      </c>
      <c r="H120" s="660">
        <f>F120/$F$119</f>
        <v>0.54045253096307111</v>
      </c>
    </row>
    <row r="121" spans="1:8" x14ac:dyDescent="0.2">
      <c r="A121" s="27" t="s">
        <v>189</v>
      </c>
      <c r="B121" s="675">
        <v>0</v>
      </c>
      <c r="C121" s="657">
        <v>77.17</v>
      </c>
      <c r="D121" s="658" t="s">
        <v>238</v>
      </c>
      <c r="E121" s="657">
        <v>600</v>
      </c>
      <c r="F121" s="657">
        <v>2695.4549999999999</v>
      </c>
      <c r="G121" s="659">
        <f t="shared" ref="G121" si="24">(F121-E121)/E121</f>
        <v>3.4924249999999999</v>
      </c>
      <c r="H121" s="660">
        <f>F121/$F$119</f>
        <v>0.45954746903692895</v>
      </c>
    </row>
    <row r="122" spans="1:8" x14ac:dyDescent="0.2">
      <c r="A122" s="27" t="s">
        <v>178</v>
      </c>
      <c r="B122" s="675">
        <v>0</v>
      </c>
      <c r="C122" s="657">
        <v>0</v>
      </c>
      <c r="D122" s="658" t="s">
        <v>239</v>
      </c>
      <c r="E122" s="657">
        <v>21</v>
      </c>
      <c r="F122" s="657">
        <v>0</v>
      </c>
      <c r="G122" s="659" t="s">
        <v>239</v>
      </c>
      <c r="H122" s="660">
        <f>F122/$F$119</f>
        <v>0</v>
      </c>
    </row>
    <row r="123" spans="1:8" x14ac:dyDescent="0.2">
      <c r="A123" s="649" t="s">
        <v>450</v>
      </c>
      <c r="B123" s="673">
        <f>SUM(B124)</f>
        <v>493.74</v>
      </c>
      <c r="C123" s="674">
        <f>SUM(C124)</f>
        <v>1064.9450000000002</v>
      </c>
      <c r="D123" s="666">
        <f>(C123-B123)/B123</f>
        <v>1.1568943168469237</v>
      </c>
      <c r="E123" s="674">
        <f>SUM(E124)</f>
        <v>3102.6899999999996</v>
      </c>
      <c r="F123" s="674">
        <f>SUM(F124)</f>
        <v>5151.7899999999991</v>
      </c>
      <c r="G123" s="667">
        <f>(F123-E123)/E123</f>
        <v>0.66042691986630941</v>
      </c>
      <c r="H123" s="668">
        <f>SUM(H124:H124)</f>
        <v>1</v>
      </c>
    </row>
    <row r="124" spans="1:8" x14ac:dyDescent="0.2">
      <c r="A124" s="27" t="s">
        <v>173</v>
      </c>
      <c r="B124" s="675">
        <v>493.74</v>
      </c>
      <c r="C124" s="657">
        <v>1064.9450000000002</v>
      </c>
      <c r="D124" s="658">
        <f>(C124-B124)/B124</f>
        <v>1.1568943168469237</v>
      </c>
      <c r="E124" s="657">
        <v>3102.6899999999996</v>
      </c>
      <c r="F124" s="657">
        <v>5151.7899999999991</v>
      </c>
      <c r="G124" s="659">
        <f>(F124-E124)/E124</f>
        <v>0.66042691986630941</v>
      </c>
      <c r="H124" s="660">
        <f>(F124/$F$123)</f>
        <v>1</v>
      </c>
    </row>
    <row r="125" spans="1:8" x14ac:dyDescent="0.2">
      <c r="A125" s="649" t="s">
        <v>451</v>
      </c>
      <c r="B125" s="673">
        <f>SUM(B126:B129)</f>
        <v>137</v>
      </c>
      <c r="C125" s="674">
        <f>SUM(C126:C129)</f>
        <v>167</v>
      </c>
      <c r="D125" s="666">
        <f>(C125-B125)/B125</f>
        <v>0.21897810218978103</v>
      </c>
      <c r="E125" s="674">
        <f>SUM(E126:E129)</f>
        <v>804</v>
      </c>
      <c r="F125" s="674">
        <f>SUM(F126:F129)</f>
        <v>590</v>
      </c>
      <c r="G125" s="667">
        <f>(F125-E125)/E125</f>
        <v>-0.26616915422885573</v>
      </c>
      <c r="H125" s="668">
        <f>SUM(H126:H129)</f>
        <v>1</v>
      </c>
    </row>
    <row r="126" spans="1:8" x14ac:dyDescent="0.2">
      <c r="A126" s="27" t="s">
        <v>172</v>
      </c>
      <c r="B126" s="675">
        <v>137</v>
      </c>
      <c r="C126" s="657">
        <v>165</v>
      </c>
      <c r="D126" s="658">
        <f>(C126-B126)/B126</f>
        <v>0.20437956204379562</v>
      </c>
      <c r="E126" s="657">
        <v>700</v>
      </c>
      <c r="F126" s="657">
        <v>581</v>
      </c>
      <c r="G126" s="659">
        <f>(F126-E126)/E126</f>
        <v>-0.17</v>
      </c>
      <c r="H126" s="660">
        <f>F126/$F$125</f>
        <v>0.98474576271186443</v>
      </c>
    </row>
    <row r="127" spans="1:8" x14ac:dyDescent="0.2">
      <c r="A127" s="27" t="s">
        <v>171</v>
      </c>
      <c r="B127" s="675">
        <v>0</v>
      </c>
      <c r="C127" s="657">
        <v>2</v>
      </c>
      <c r="D127" s="658" t="s">
        <v>238</v>
      </c>
      <c r="E127" s="657">
        <v>11</v>
      </c>
      <c r="F127" s="657">
        <v>9</v>
      </c>
      <c r="G127" s="659">
        <f>(F127-E127)/E127</f>
        <v>-0.18181818181818182</v>
      </c>
      <c r="H127" s="660">
        <f>F127/$F$125</f>
        <v>1.5254237288135594E-2</v>
      </c>
    </row>
    <row r="128" spans="1:8" x14ac:dyDescent="0.2">
      <c r="A128" s="27" t="s">
        <v>184</v>
      </c>
      <c r="B128" s="675">
        <v>0</v>
      </c>
      <c r="C128" s="657">
        <v>0</v>
      </c>
      <c r="D128" s="658" t="s">
        <v>239</v>
      </c>
      <c r="E128" s="657">
        <v>33</v>
      </c>
      <c r="F128" s="657">
        <v>0</v>
      </c>
      <c r="G128" s="659" t="s">
        <v>239</v>
      </c>
      <c r="H128" s="660">
        <f>F128/$F$125</f>
        <v>0</v>
      </c>
    </row>
    <row r="129" spans="1:8" x14ac:dyDescent="0.2">
      <c r="A129" s="27" t="s">
        <v>192</v>
      </c>
      <c r="B129" s="675">
        <v>0</v>
      </c>
      <c r="C129" s="657">
        <v>0</v>
      </c>
      <c r="D129" s="658" t="s">
        <v>239</v>
      </c>
      <c r="E129" s="657">
        <v>60</v>
      </c>
      <c r="F129" s="657">
        <v>0</v>
      </c>
      <c r="G129" s="659" t="s">
        <v>239</v>
      </c>
      <c r="H129" s="660">
        <f>F129/$F$125</f>
        <v>0</v>
      </c>
    </row>
    <row r="130" spans="1:8" x14ac:dyDescent="0.2">
      <c r="A130" s="649" t="s">
        <v>452</v>
      </c>
      <c r="B130" s="673">
        <f>SUM(B131:B132)</f>
        <v>0</v>
      </c>
      <c r="C130" s="674">
        <f>SUM(C131:C132)</f>
        <v>189</v>
      </c>
      <c r="D130" s="666" t="s">
        <v>238</v>
      </c>
      <c r="E130" s="674">
        <f>SUM(E131:E132)</f>
        <v>63</v>
      </c>
      <c r="F130" s="674">
        <f>SUM(F131:F132)</f>
        <v>562</v>
      </c>
      <c r="G130" s="667">
        <f>(F130-E130)/E130</f>
        <v>7.9206349206349209</v>
      </c>
      <c r="H130" s="668">
        <f>SUM(H131:H132)</f>
        <v>1</v>
      </c>
    </row>
    <row r="131" spans="1:8" x14ac:dyDescent="0.2">
      <c r="A131" s="27" t="s">
        <v>172</v>
      </c>
      <c r="B131" s="675">
        <v>0</v>
      </c>
      <c r="C131" s="657">
        <v>155</v>
      </c>
      <c r="D131" s="658" t="s">
        <v>238</v>
      </c>
      <c r="E131" s="657">
        <v>0</v>
      </c>
      <c r="F131" s="657">
        <v>417</v>
      </c>
      <c r="G131" s="659" t="s">
        <v>238</v>
      </c>
      <c r="H131" s="660">
        <f>F131/$F$130</f>
        <v>0.74199288256227758</v>
      </c>
    </row>
    <row r="132" spans="1:8" x14ac:dyDescent="0.2">
      <c r="A132" s="27" t="s">
        <v>171</v>
      </c>
      <c r="B132" s="675">
        <v>0</v>
      </c>
      <c r="C132" s="657">
        <v>34</v>
      </c>
      <c r="D132" s="658" t="s">
        <v>238</v>
      </c>
      <c r="E132" s="657">
        <v>63</v>
      </c>
      <c r="F132" s="657">
        <v>145</v>
      </c>
      <c r="G132" s="659">
        <f t="shared" ref="G132:G138" si="25">(F132-E132)/E132</f>
        <v>1.3015873015873016</v>
      </c>
      <c r="H132" s="660">
        <f>F132/$F$130</f>
        <v>0.25800711743772242</v>
      </c>
    </row>
    <row r="133" spans="1:8" x14ac:dyDescent="0.2">
      <c r="A133" s="649" t="s">
        <v>453</v>
      </c>
      <c r="B133" s="673">
        <f>SUM(B134)</f>
        <v>11.805</v>
      </c>
      <c r="C133" s="674">
        <f>SUM(C134)</f>
        <v>0</v>
      </c>
      <c r="D133" s="666" t="s">
        <v>239</v>
      </c>
      <c r="E133" s="674">
        <f>SUM(E134)</f>
        <v>28.945</v>
      </c>
      <c r="F133" s="674">
        <f>SUM(F134)</f>
        <v>109.155</v>
      </c>
      <c r="G133" s="667">
        <f t="shared" si="25"/>
        <v>2.7711176368975647</v>
      </c>
      <c r="H133" s="668">
        <f>SUM(H134)</f>
        <v>1</v>
      </c>
    </row>
    <row r="134" spans="1:8" x14ac:dyDescent="0.2">
      <c r="A134" s="27" t="s">
        <v>171</v>
      </c>
      <c r="B134" s="675">
        <v>11.805</v>
      </c>
      <c r="C134" s="657">
        <v>0</v>
      </c>
      <c r="D134" s="658" t="s">
        <v>239</v>
      </c>
      <c r="E134" s="657">
        <v>28.945</v>
      </c>
      <c r="F134" s="657">
        <v>109.155</v>
      </c>
      <c r="G134" s="659">
        <f t="shared" si="25"/>
        <v>2.7711176368975647</v>
      </c>
      <c r="H134" s="660">
        <f>F134/$F$133</f>
        <v>1</v>
      </c>
    </row>
    <row r="135" spans="1:8" x14ac:dyDescent="0.2">
      <c r="A135" s="649" t="s">
        <v>454</v>
      </c>
      <c r="B135" s="673">
        <f>SUM(B136)</f>
        <v>17</v>
      </c>
      <c r="C135" s="674">
        <f>SUM(C136)</f>
        <v>7</v>
      </c>
      <c r="D135" s="666">
        <f>(C135-B135)/B135</f>
        <v>-0.58823529411764708</v>
      </c>
      <c r="E135" s="674">
        <f>SUM(E136)</f>
        <v>149</v>
      </c>
      <c r="F135" s="674">
        <f>SUM(F136)</f>
        <v>42</v>
      </c>
      <c r="G135" s="667">
        <f t="shared" si="25"/>
        <v>-0.71812080536912748</v>
      </c>
      <c r="H135" s="668">
        <f>SUM(H136)</f>
        <v>1</v>
      </c>
    </row>
    <row r="136" spans="1:8" x14ac:dyDescent="0.2">
      <c r="A136" s="27" t="s">
        <v>178</v>
      </c>
      <c r="B136" s="675">
        <v>17</v>
      </c>
      <c r="C136" s="657">
        <v>7</v>
      </c>
      <c r="D136" s="658">
        <f>(C136-B136)/B136</f>
        <v>-0.58823529411764708</v>
      </c>
      <c r="E136" s="657">
        <v>149</v>
      </c>
      <c r="F136" s="657">
        <v>42</v>
      </c>
      <c r="G136" s="659">
        <f t="shared" si="25"/>
        <v>-0.71812080536912748</v>
      </c>
      <c r="H136" s="660">
        <f>F136/$F$135</f>
        <v>1</v>
      </c>
    </row>
    <row r="137" spans="1:8" x14ac:dyDescent="0.2">
      <c r="A137" s="649" t="s">
        <v>455</v>
      </c>
      <c r="B137" s="673">
        <f>SUM(B138:B139)</f>
        <v>2</v>
      </c>
      <c r="C137" s="674">
        <f>SUM(C138:C139)</f>
        <v>2</v>
      </c>
      <c r="D137" s="666">
        <f>(C137-B137)/B137</f>
        <v>0</v>
      </c>
      <c r="E137" s="674">
        <f>SUM(E138:E139)</f>
        <v>84</v>
      </c>
      <c r="F137" s="674">
        <f>SUM(F138:F139)</f>
        <v>16</v>
      </c>
      <c r="G137" s="667">
        <f t="shared" si="25"/>
        <v>-0.80952380952380953</v>
      </c>
      <c r="H137" s="668">
        <f>SUM(H138:H139)</f>
        <v>1</v>
      </c>
    </row>
    <row r="138" spans="1:8" x14ac:dyDescent="0.2">
      <c r="A138" s="27" t="s">
        <v>173</v>
      </c>
      <c r="B138" s="675">
        <v>2</v>
      </c>
      <c r="C138" s="657">
        <v>2</v>
      </c>
      <c r="D138" s="658">
        <f>(C138-B138)/B138</f>
        <v>0</v>
      </c>
      <c r="E138" s="657">
        <v>73</v>
      </c>
      <c r="F138" s="657">
        <v>16</v>
      </c>
      <c r="G138" s="659">
        <f t="shared" si="25"/>
        <v>-0.78082191780821919</v>
      </c>
      <c r="H138" s="660">
        <f>F138/$F$137</f>
        <v>1</v>
      </c>
    </row>
    <row r="139" spans="1:8" x14ac:dyDescent="0.2">
      <c r="A139" s="27" t="s">
        <v>183</v>
      </c>
      <c r="B139" s="675">
        <v>0</v>
      </c>
      <c r="C139" s="657">
        <v>0</v>
      </c>
      <c r="D139" s="658" t="s">
        <v>239</v>
      </c>
      <c r="E139" s="657">
        <v>11</v>
      </c>
      <c r="F139" s="657">
        <v>0</v>
      </c>
      <c r="G139" s="659" t="s">
        <v>239</v>
      </c>
      <c r="H139" s="660">
        <f>F139/$F$137</f>
        <v>0</v>
      </c>
    </row>
    <row r="140" spans="1:8" x14ac:dyDescent="0.2">
      <c r="A140" s="649" t="s">
        <v>456</v>
      </c>
      <c r="B140" s="673">
        <f>SUM(B141)</f>
        <v>0</v>
      </c>
      <c r="C140" s="674">
        <f>SUM(C141)</f>
        <v>0</v>
      </c>
      <c r="D140" s="666" t="s">
        <v>239</v>
      </c>
      <c r="E140" s="674">
        <f>SUM(E141)</f>
        <v>4</v>
      </c>
      <c r="F140" s="674">
        <f>SUM(F141)</f>
        <v>0</v>
      </c>
      <c r="G140" s="667" t="s">
        <v>239</v>
      </c>
      <c r="H140" s="668">
        <f>SUM(H141)</f>
        <v>0</v>
      </c>
    </row>
    <row r="141" spans="1:8" x14ac:dyDescent="0.2">
      <c r="A141" s="27" t="s">
        <v>173</v>
      </c>
      <c r="B141" s="680">
        <v>0</v>
      </c>
      <c r="C141" s="681">
        <v>0</v>
      </c>
      <c r="D141" s="682" t="s">
        <v>239</v>
      </c>
      <c r="E141" s="681">
        <v>4</v>
      </c>
      <c r="F141" s="681">
        <v>0</v>
      </c>
      <c r="G141" s="683" t="s">
        <v>239</v>
      </c>
      <c r="H141" s="684">
        <f>F141/$F$137</f>
        <v>0</v>
      </c>
    </row>
    <row r="142" spans="1:8" ht="52.5" customHeight="1" x14ac:dyDescent="0.2">
      <c r="A142" s="752" t="s">
        <v>471</v>
      </c>
      <c r="B142" s="753"/>
      <c r="C142" s="753"/>
      <c r="D142" s="753"/>
      <c r="E142" s="753"/>
      <c r="F142" s="753"/>
      <c r="G142" s="753"/>
      <c r="H142" s="753"/>
    </row>
    <row r="143" spans="1:8" x14ac:dyDescent="0.2">
      <c r="A143" s="754"/>
      <c r="B143" s="754"/>
      <c r="C143" s="754"/>
      <c r="D143" s="754"/>
      <c r="E143" s="754"/>
      <c r="F143" s="754"/>
      <c r="G143" s="754"/>
      <c r="H143" s="754"/>
    </row>
    <row r="144" spans="1:8" x14ac:dyDescent="0.2">
      <c r="B144" s="685"/>
      <c r="C144" s="685"/>
      <c r="D144" s="685"/>
      <c r="E144" s="685"/>
      <c r="F144" s="685"/>
      <c r="G144" s="685"/>
      <c r="H144" s="685"/>
    </row>
    <row r="145" spans="2:6" x14ac:dyDescent="0.2">
      <c r="B145" s="686"/>
      <c r="C145" s="686"/>
      <c r="E145" s="686"/>
      <c r="F145" s="686"/>
    </row>
    <row r="147" spans="2:6" s="685" customFormat="1" x14ac:dyDescent="0.2"/>
    <row r="149" spans="2:6" x14ac:dyDescent="0.2">
      <c r="B149" s="687"/>
      <c r="C149" s="687"/>
      <c r="E149" s="687"/>
      <c r="F149" s="687"/>
    </row>
  </sheetData>
  <mergeCells count="4">
    <mergeCell ref="B4:D4"/>
    <mergeCell ref="E4:H4"/>
    <mergeCell ref="A142:H142"/>
    <mergeCell ref="A143:H143"/>
  </mergeCells>
  <pageMargins left="0.7" right="0.7" top="0.75" bottom="0.75" header="0.3" footer="0.3"/>
  <pageSetup paperSize="9" scale="4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P19"/>
  <sheetViews>
    <sheetView showGridLines="0" zoomScaleNormal="100" workbookViewId="0">
      <selection activeCell="A14" sqref="A14"/>
    </sheetView>
  </sheetViews>
  <sheetFormatPr baseColWidth="10" defaultColWidth="11.42578125" defaultRowHeight="15" x14ac:dyDescent="0.25"/>
  <cols>
    <col min="1" max="1" width="24.42578125" style="28" customWidth="1"/>
    <col min="2" max="2" width="8.42578125" style="28" customWidth="1"/>
    <col min="3" max="3" width="7.42578125" style="28" bestFit="1" customWidth="1"/>
    <col min="4" max="4" width="8.5703125" style="28" bestFit="1" customWidth="1"/>
    <col min="5" max="5" width="11.42578125" style="28"/>
    <col min="6" max="6" width="8.42578125" style="28" customWidth="1"/>
    <col min="7" max="7" width="9.7109375" style="28" customWidth="1"/>
    <col min="8" max="8" width="9.42578125" style="28" customWidth="1"/>
    <col min="9" max="9" width="7.5703125" style="28" customWidth="1"/>
    <col min="10" max="10" width="11.42578125" style="28"/>
    <col min="11" max="11" width="22.7109375" style="28" bestFit="1" customWidth="1"/>
    <col min="12" max="12" width="23.42578125" style="28" bestFit="1" customWidth="1"/>
    <col min="13" max="13" width="23.5703125" style="28" customWidth="1"/>
    <col min="14" max="14" width="22.7109375" style="28" bestFit="1" customWidth="1"/>
    <col min="15" max="16384" width="11.42578125" style="28"/>
  </cols>
  <sheetData>
    <row r="1" spans="1:16" x14ac:dyDescent="0.25">
      <c r="A1" s="642" t="s">
        <v>462</v>
      </c>
    </row>
    <row r="2" spans="1:16" ht="18.75" x14ac:dyDescent="0.25">
      <c r="A2" s="643" t="s">
        <v>463</v>
      </c>
      <c r="B2" s="688"/>
      <c r="C2" s="688"/>
      <c r="D2" s="688"/>
      <c r="E2" s="688"/>
      <c r="F2" s="688"/>
      <c r="G2" s="688"/>
      <c r="H2" s="688"/>
      <c r="K2" s="689"/>
      <c r="L2" s="689"/>
      <c r="M2" s="689"/>
      <c r="N2" s="689"/>
      <c r="O2" s="689"/>
      <c r="P2" s="689"/>
    </row>
    <row r="3" spans="1:16" x14ac:dyDescent="0.25">
      <c r="K3" s="689"/>
      <c r="L3" s="689"/>
      <c r="M3" s="689"/>
      <c r="N3" s="689"/>
      <c r="O3" s="689"/>
      <c r="P3" s="689"/>
    </row>
    <row r="4" spans="1:16" x14ac:dyDescent="0.25">
      <c r="B4" s="749" t="s">
        <v>381</v>
      </c>
      <c r="C4" s="749"/>
      <c r="D4" s="749"/>
      <c r="E4" s="690"/>
      <c r="F4" s="749" t="s">
        <v>407</v>
      </c>
      <c r="G4" s="749"/>
      <c r="H4" s="749"/>
      <c r="I4" s="749"/>
      <c r="K4" s="689"/>
      <c r="L4" s="689"/>
      <c r="M4" s="689"/>
      <c r="N4" s="689"/>
      <c r="O4" s="689"/>
      <c r="P4" s="689"/>
    </row>
    <row r="5" spans="1:16" x14ac:dyDescent="0.25">
      <c r="A5" s="691" t="s">
        <v>408</v>
      </c>
      <c r="B5" s="692">
        <v>2020</v>
      </c>
      <c r="C5" s="693">
        <v>2021</v>
      </c>
      <c r="D5" s="694" t="s">
        <v>461</v>
      </c>
      <c r="E5" s="693"/>
      <c r="F5" s="692">
        <v>2020</v>
      </c>
      <c r="G5" s="693">
        <v>2021</v>
      </c>
      <c r="H5" s="693" t="s">
        <v>461</v>
      </c>
      <c r="I5" s="694" t="s">
        <v>422</v>
      </c>
      <c r="K5" s="689"/>
      <c r="L5" s="689"/>
      <c r="M5" s="689"/>
      <c r="N5" s="689"/>
      <c r="O5" s="689"/>
      <c r="P5" s="689"/>
    </row>
    <row r="6" spans="1:16" x14ac:dyDescent="0.25">
      <c r="A6" s="695" t="s">
        <v>464</v>
      </c>
      <c r="B6" s="696">
        <f>SUM(B7:B10)</f>
        <v>13573.61</v>
      </c>
      <c r="C6" s="697">
        <f>SUM(C7:C10)</f>
        <v>6637.25</v>
      </c>
      <c r="D6" s="698">
        <f>(C6-B6)/B6</f>
        <v>-0.51101807109530928</v>
      </c>
      <c r="E6" s="699"/>
      <c r="F6" s="696">
        <f>SUM(F7:F10)</f>
        <v>48161.067999999992</v>
      </c>
      <c r="G6" s="697">
        <f>SUM(G7:G10)</f>
        <v>47924.84</v>
      </c>
      <c r="H6" s="700">
        <f t="shared" ref="H6:H12" si="0">(G6-F6)/F6</f>
        <v>-4.9049576724501951E-3</v>
      </c>
      <c r="I6" s="698">
        <f>SUM(I7:I10)</f>
        <v>1</v>
      </c>
      <c r="K6" s="689"/>
      <c r="L6" s="689"/>
      <c r="M6" s="689"/>
      <c r="N6" s="689"/>
      <c r="O6" s="689"/>
      <c r="P6" s="689"/>
    </row>
    <row r="7" spans="1:16" x14ac:dyDescent="0.25">
      <c r="A7" s="701" t="s">
        <v>175</v>
      </c>
      <c r="B7" s="702">
        <v>2385.37</v>
      </c>
      <c r="C7" s="703">
        <v>3021.55</v>
      </c>
      <c r="D7" s="704">
        <f>(C7-B7)/B7</f>
        <v>0.26670076340358112</v>
      </c>
      <c r="E7" s="705"/>
      <c r="F7" s="702">
        <v>9983.5</v>
      </c>
      <c r="G7" s="703">
        <v>20455.439999999999</v>
      </c>
      <c r="H7" s="706">
        <f t="shared" si="0"/>
        <v>1.0489247257975658</v>
      </c>
      <c r="I7" s="704">
        <f>G7/$G$6</f>
        <v>0.42682333420414131</v>
      </c>
      <c r="K7" s="689"/>
      <c r="L7" s="689"/>
      <c r="M7" s="689"/>
      <c r="N7" s="689"/>
      <c r="O7" s="689"/>
      <c r="P7" s="689"/>
    </row>
    <row r="8" spans="1:16" x14ac:dyDescent="0.25">
      <c r="A8" s="707" t="s">
        <v>174</v>
      </c>
      <c r="B8" s="702">
        <v>9481.24</v>
      </c>
      <c r="C8" s="703">
        <v>1940.7</v>
      </c>
      <c r="D8" s="704">
        <f t="shared" ref="D8:D10" si="1">(C8-B8)/B8</f>
        <v>-0.79531158371689781</v>
      </c>
      <c r="E8" s="705"/>
      <c r="F8" s="702">
        <v>23917.71</v>
      </c>
      <c r="G8" s="703">
        <v>13486.400000000001</v>
      </c>
      <c r="H8" s="706">
        <f t="shared" si="0"/>
        <v>-0.43613330874903988</v>
      </c>
      <c r="I8" s="704">
        <f>G8/$G$6</f>
        <v>0.28140730360289157</v>
      </c>
      <c r="K8" s="689"/>
      <c r="L8" s="689"/>
      <c r="M8" s="689"/>
      <c r="N8" s="689"/>
      <c r="O8" s="689"/>
      <c r="P8" s="689"/>
    </row>
    <row r="9" spans="1:16" x14ac:dyDescent="0.25">
      <c r="A9" s="701" t="s">
        <v>170</v>
      </c>
      <c r="B9" s="702">
        <v>1157</v>
      </c>
      <c r="C9" s="703">
        <v>1000</v>
      </c>
      <c r="D9" s="704">
        <f t="shared" si="1"/>
        <v>-0.13569576490924806</v>
      </c>
      <c r="E9" s="705"/>
      <c r="F9" s="702">
        <v>12105.91</v>
      </c>
      <c r="G9" s="703">
        <v>9986</v>
      </c>
      <c r="H9" s="706">
        <f t="shared" si="0"/>
        <v>-0.17511364284056299</v>
      </c>
      <c r="I9" s="704">
        <f>G9/$G$6</f>
        <v>0.20836793612665166</v>
      </c>
      <c r="K9" s="689"/>
      <c r="L9" s="689"/>
      <c r="M9" s="689"/>
      <c r="N9" s="689"/>
      <c r="O9" s="689"/>
      <c r="P9" s="689"/>
    </row>
    <row r="10" spans="1:16" x14ac:dyDescent="0.25">
      <c r="A10" s="701" t="s">
        <v>176</v>
      </c>
      <c r="B10" s="702">
        <v>550</v>
      </c>
      <c r="C10" s="703">
        <v>675</v>
      </c>
      <c r="D10" s="704">
        <f t="shared" si="1"/>
        <v>0.22727272727272727</v>
      </c>
      <c r="E10" s="705"/>
      <c r="F10" s="702">
        <v>2153.9479999999999</v>
      </c>
      <c r="G10" s="703">
        <v>3997</v>
      </c>
      <c r="H10" s="706">
        <f t="shared" si="0"/>
        <v>0.8556622536848616</v>
      </c>
      <c r="I10" s="704">
        <f>G10/$G$6</f>
        <v>8.3401426066315509E-2</v>
      </c>
      <c r="K10" s="689"/>
      <c r="L10" s="689"/>
      <c r="M10" s="689"/>
      <c r="N10" s="689"/>
      <c r="O10" s="689"/>
      <c r="P10" s="689"/>
    </row>
    <row r="11" spans="1:16" x14ac:dyDescent="0.25">
      <c r="A11" s="708" t="s">
        <v>465</v>
      </c>
      <c r="B11" s="709">
        <f>SUM(B12:B13)</f>
        <v>3040.63</v>
      </c>
      <c r="C11" s="710">
        <f>SUM(C12:C13)</f>
        <v>4030.53</v>
      </c>
      <c r="D11" s="698">
        <f>(C11-B11)/B11</f>
        <v>0.32555753248504421</v>
      </c>
      <c r="E11" s="711"/>
      <c r="F11" s="709">
        <f>SUM(F12:F13)</f>
        <v>14898.029999999999</v>
      </c>
      <c r="G11" s="710">
        <f>SUM(G12:G13)</f>
        <v>43461.45</v>
      </c>
      <c r="H11" s="712">
        <f t="shared" si="0"/>
        <v>1.9172615439759486</v>
      </c>
      <c r="I11" s="668">
        <f>SUM(I12:I13)</f>
        <v>1</v>
      </c>
      <c r="K11" s="689"/>
      <c r="L11" s="689"/>
      <c r="M11" s="689"/>
      <c r="N11" s="689"/>
      <c r="O11" s="689"/>
      <c r="P11" s="689"/>
    </row>
    <row r="12" spans="1:16" x14ac:dyDescent="0.25">
      <c r="A12" s="701" t="s">
        <v>175</v>
      </c>
      <c r="B12" s="713">
        <v>3040.63</v>
      </c>
      <c r="C12" s="714">
        <v>4030.53</v>
      </c>
      <c r="D12" s="704">
        <f>(C12-B12)/B12</f>
        <v>0.32555753248504421</v>
      </c>
      <c r="E12" s="715"/>
      <c r="F12" s="713">
        <v>14898.029999999999</v>
      </c>
      <c r="G12" s="716">
        <v>43431.45</v>
      </c>
      <c r="H12" s="717">
        <f t="shared" si="0"/>
        <v>1.9152478549177308</v>
      </c>
      <c r="I12" s="660">
        <f>G12/$G$11</f>
        <v>0.99930973310830629</v>
      </c>
      <c r="K12" s="689"/>
      <c r="L12" s="689"/>
      <c r="M12" s="689"/>
      <c r="N12" s="689"/>
      <c r="O12" s="689"/>
      <c r="P12" s="689"/>
    </row>
    <row r="13" spans="1:16" x14ac:dyDescent="0.25">
      <c r="A13" s="701" t="s">
        <v>170</v>
      </c>
      <c r="B13" s="713">
        <v>0</v>
      </c>
      <c r="C13" s="716">
        <v>0</v>
      </c>
      <c r="D13" s="704" t="s">
        <v>239</v>
      </c>
      <c r="E13" s="715"/>
      <c r="F13" s="713">
        <v>0</v>
      </c>
      <c r="G13" s="716">
        <v>30</v>
      </c>
      <c r="H13" s="718" t="s">
        <v>238</v>
      </c>
      <c r="I13" s="660">
        <f>G13/$G$11</f>
        <v>6.9026689169367336E-4</v>
      </c>
      <c r="K13" s="689"/>
      <c r="L13" s="689"/>
      <c r="M13" s="689"/>
      <c r="N13" s="689"/>
      <c r="O13" s="689"/>
      <c r="P13" s="689"/>
    </row>
    <row r="14" spans="1:16" x14ac:dyDescent="0.25">
      <c r="A14" s="708" t="s">
        <v>466</v>
      </c>
      <c r="B14" s="709">
        <f>SUM(B15)</f>
        <v>0</v>
      </c>
      <c r="C14" s="719">
        <f>SUM(C15)</f>
        <v>0.1</v>
      </c>
      <c r="D14" s="698" t="s">
        <v>238</v>
      </c>
      <c r="E14" s="711"/>
      <c r="F14" s="709">
        <f>SUM(F15)</f>
        <v>0</v>
      </c>
      <c r="G14" s="719">
        <f>SUM(G15)</f>
        <v>0.4</v>
      </c>
      <c r="H14" s="720" t="s">
        <v>238</v>
      </c>
      <c r="I14" s="668">
        <f>SUM(I15)</f>
        <v>1</v>
      </c>
      <c r="K14" s="689"/>
      <c r="L14" s="689"/>
      <c r="M14" s="689"/>
      <c r="N14" s="689"/>
      <c r="O14" s="689"/>
      <c r="P14" s="689"/>
    </row>
    <row r="15" spans="1:16" x14ac:dyDescent="0.25">
      <c r="A15" s="701" t="s">
        <v>170</v>
      </c>
      <c r="B15" s="721">
        <v>0</v>
      </c>
      <c r="C15" s="722">
        <v>0.1</v>
      </c>
      <c r="D15" s="723" t="s">
        <v>238</v>
      </c>
      <c r="E15" s="715"/>
      <c r="F15" s="721">
        <v>0</v>
      </c>
      <c r="G15" s="722">
        <v>0.4</v>
      </c>
      <c r="H15" s="724" t="s">
        <v>238</v>
      </c>
      <c r="I15" s="684">
        <f>G15/$G$14</f>
        <v>1</v>
      </c>
      <c r="K15" s="689"/>
      <c r="L15" s="689"/>
      <c r="M15" s="689"/>
      <c r="N15" s="689"/>
      <c r="O15" s="689"/>
      <c r="P15" s="689"/>
    </row>
    <row r="16" spans="1:16" x14ac:dyDescent="0.25">
      <c r="A16" s="701"/>
      <c r="B16" s="716"/>
      <c r="C16" s="714"/>
      <c r="D16" s="725"/>
      <c r="E16" s="715"/>
      <c r="F16" s="716"/>
      <c r="G16" s="716"/>
      <c r="H16" s="717"/>
      <c r="I16" s="718"/>
      <c r="K16" s="689"/>
      <c r="L16" s="689"/>
      <c r="M16" s="689"/>
      <c r="N16" s="689"/>
      <c r="O16" s="689"/>
      <c r="P16" s="689"/>
    </row>
    <row r="17" spans="1:16" s="726" customFormat="1" ht="33" customHeight="1" x14ac:dyDescent="0.25">
      <c r="A17" s="755" t="s">
        <v>470</v>
      </c>
      <c r="B17" s="755"/>
      <c r="C17" s="755"/>
      <c r="D17" s="755"/>
      <c r="E17" s="755"/>
      <c r="F17" s="755"/>
      <c r="G17" s="755"/>
      <c r="H17" s="755"/>
      <c r="I17" s="755"/>
      <c r="K17" s="727"/>
      <c r="L17" s="727"/>
      <c r="M17" s="727"/>
      <c r="N17" s="727"/>
      <c r="O17" s="727"/>
      <c r="P17" s="727"/>
    </row>
    <row r="18" spans="1:16" x14ac:dyDescent="0.25">
      <c r="A18" s="728" t="s">
        <v>467</v>
      </c>
      <c r="B18" s="728"/>
      <c r="C18" s="728"/>
      <c r="D18" s="728"/>
      <c r="E18" s="728"/>
      <c r="F18" s="729"/>
      <c r="G18" s="730"/>
      <c r="H18" s="730"/>
      <c r="I18" s="730"/>
      <c r="K18" s="689"/>
      <c r="L18" s="689"/>
      <c r="M18" s="689"/>
      <c r="N18" s="689"/>
      <c r="O18" s="689"/>
      <c r="P18" s="689"/>
    </row>
    <row r="19" spans="1:16" x14ac:dyDescent="0.25">
      <c r="K19" s="689"/>
      <c r="L19" s="689"/>
      <c r="M19" s="689"/>
      <c r="N19" s="689"/>
      <c r="O19" s="689"/>
      <c r="P19" s="689"/>
    </row>
  </sheetData>
  <mergeCells count="3">
    <mergeCell ref="B4:D4"/>
    <mergeCell ref="F4:I4"/>
    <mergeCell ref="A17:I17"/>
  </mergeCells>
  <pageMargins left="0.7" right="0.7" top="0.75" bottom="0.75" header="0.3" footer="0.3"/>
  <pageSetup paperSize="9" scale="9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51"/>
  <sheetViews>
    <sheetView showGridLines="0" view="pageBreakPreview" zoomScaleNormal="110" zoomScaleSheetLayoutView="100" workbookViewId="0">
      <selection activeCell="A51" sqref="A51:I51"/>
    </sheetView>
  </sheetViews>
  <sheetFormatPr baseColWidth="10" defaultColWidth="11.5703125" defaultRowHeight="12.75" x14ac:dyDescent="0.2"/>
  <cols>
    <col min="1" max="1" width="13" style="11" customWidth="1"/>
    <col min="2" max="2" width="16" style="11" customWidth="1"/>
    <col min="3" max="7" width="16" style="12" customWidth="1"/>
    <col min="8" max="8" width="17" style="12" customWidth="1"/>
    <col min="9" max="9" width="25.7109375" style="12" customWidth="1"/>
    <col min="10" max="10" width="10.28515625" style="10" customWidth="1"/>
    <col min="11" max="256" width="11.5703125" style="10"/>
    <col min="257" max="257" width="13" style="10" customWidth="1"/>
    <col min="258" max="263" width="16" style="10" customWidth="1"/>
    <col min="264" max="264" width="17" style="10" customWidth="1"/>
    <col min="265" max="265" width="25.7109375" style="10" customWidth="1"/>
    <col min="266" max="266" width="10.28515625" style="10" customWidth="1"/>
    <col min="267" max="512" width="11.5703125" style="10"/>
    <col min="513" max="513" width="13" style="10" customWidth="1"/>
    <col min="514" max="519" width="16" style="10" customWidth="1"/>
    <col min="520" max="520" width="17" style="10" customWidth="1"/>
    <col min="521" max="521" width="25.7109375" style="10" customWidth="1"/>
    <col min="522" max="522" width="10.28515625" style="10" customWidth="1"/>
    <col min="523" max="768" width="11.5703125" style="10"/>
    <col min="769" max="769" width="13" style="10" customWidth="1"/>
    <col min="770" max="775" width="16" style="10" customWidth="1"/>
    <col min="776" max="776" width="17" style="10" customWidth="1"/>
    <col min="777" max="777" width="25.7109375" style="10" customWidth="1"/>
    <col min="778" max="778" width="10.28515625" style="10" customWidth="1"/>
    <col min="779" max="1024" width="11.5703125" style="10"/>
    <col min="1025" max="1025" width="13" style="10" customWidth="1"/>
    <col min="1026" max="1031" width="16" style="10" customWidth="1"/>
    <col min="1032" max="1032" width="17" style="10" customWidth="1"/>
    <col min="1033" max="1033" width="25.7109375" style="10" customWidth="1"/>
    <col min="1034" max="1034" width="10.28515625" style="10" customWidth="1"/>
    <col min="1035" max="1280" width="11.5703125" style="10"/>
    <col min="1281" max="1281" width="13" style="10" customWidth="1"/>
    <col min="1282" max="1287" width="16" style="10" customWidth="1"/>
    <col min="1288" max="1288" width="17" style="10" customWidth="1"/>
    <col min="1289" max="1289" width="25.7109375" style="10" customWidth="1"/>
    <col min="1290" max="1290" width="10.28515625" style="10" customWidth="1"/>
    <col min="1291" max="1536" width="11.5703125" style="10"/>
    <col min="1537" max="1537" width="13" style="10" customWidth="1"/>
    <col min="1538" max="1543" width="16" style="10" customWidth="1"/>
    <col min="1544" max="1544" width="17" style="10" customWidth="1"/>
    <col min="1545" max="1545" width="25.7109375" style="10" customWidth="1"/>
    <col min="1546" max="1546" width="10.28515625" style="10" customWidth="1"/>
    <col min="1547" max="1792" width="11.5703125" style="10"/>
    <col min="1793" max="1793" width="13" style="10" customWidth="1"/>
    <col min="1794" max="1799" width="16" style="10" customWidth="1"/>
    <col min="1800" max="1800" width="17" style="10" customWidth="1"/>
    <col min="1801" max="1801" width="25.7109375" style="10" customWidth="1"/>
    <col min="1802" max="1802" width="10.28515625" style="10" customWidth="1"/>
    <col min="1803" max="2048" width="11.5703125" style="10"/>
    <col min="2049" max="2049" width="13" style="10" customWidth="1"/>
    <col min="2050" max="2055" width="16" style="10" customWidth="1"/>
    <col min="2056" max="2056" width="17" style="10" customWidth="1"/>
    <col min="2057" max="2057" width="25.7109375" style="10" customWidth="1"/>
    <col min="2058" max="2058" width="10.28515625" style="10" customWidth="1"/>
    <col min="2059" max="2304" width="11.5703125" style="10"/>
    <col min="2305" max="2305" width="13" style="10" customWidth="1"/>
    <col min="2306" max="2311" width="16" style="10" customWidth="1"/>
    <col min="2312" max="2312" width="17" style="10" customWidth="1"/>
    <col min="2313" max="2313" width="25.7109375" style="10" customWidth="1"/>
    <col min="2314" max="2314" width="10.28515625" style="10" customWidth="1"/>
    <col min="2315" max="2560" width="11.5703125" style="10"/>
    <col min="2561" max="2561" width="13" style="10" customWidth="1"/>
    <col min="2562" max="2567" width="16" style="10" customWidth="1"/>
    <col min="2568" max="2568" width="17" style="10" customWidth="1"/>
    <col min="2569" max="2569" width="25.7109375" style="10" customWidth="1"/>
    <col min="2570" max="2570" width="10.28515625" style="10" customWidth="1"/>
    <col min="2571" max="2816" width="11.5703125" style="10"/>
    <col min="2817" max="2817" width="13" style="10" customWidth="1"/>
    <col min="2818" max="2823" width="16" style="10" customWidth="1"/>
    <col min="2824" max="2824" width="17" style="10" customWidth="1"/>
    <col min="2825" max="2825" width="25.7109375" style="10" customWidth="1"/>
    <col min="2826" max="2826" width="10.28515625" style="10" customWidth="1"/>
    <col min="2827" max="3072" width="11.5703125" style="10"/>
    <col min="3073" max="3073" width="13" style="10" customWidth="1"/>
    <col min="3074" max="3079" width="16" style="10" customWidth="1"/>
    <col min="3080" max="3080" width="17" style="10" customWidth="1"/>
    <col min="3081" max="3081" width="25.7109375" style="10" customWidth="1"/>
    <col min="3082" max="3082" width="10.28515625" style="10" customWidth="1"/>
    <col min="3083" max="3328" width="11.5703125" style="10"/>
    <col min="3329" max="3329" width="13" style="10" customWidth="1"/>
    <col min="3330" max="3335" width="16" style="10" customWidth="1"/>
    <col min="3336" max="3336" width="17" style="10" customWidth="1"/>
    <col min="3337" max="3337" width="25.7109375" style="10" customWidth="1"/>
    <col min="3338" max="3338" width="10.28515625" style="10" customWidth="1"/>
    <col min="3339" max="3584" width="11.5703125" style="10"/>
    <col min="3585" max="3585" width="13" style="10" customWidth="1"/>
    <col min="3586" max="3591" width="16" style="10" customWidth="1"/>
    <col min="3592" max="3592" width="17" style="10" customWidth="1"/>
    <col min="3593" max="3593" width="25.7109375" style="10" customWidth="1"/>
    <col min="3594" max="3594" width="10.28515625" style="10" customWidth="1"/>
    <col min="3595" max="3840" width="11.5703125" style="10"/>
    <col min="3841" max="3841" width="13" style="10" customWidth="1"/>
    <col min="3842" max="3847" width="16" style="10" customWidth="1"/>
    <col min="3848" max="3848" width="17" style="10" customWidth="1"/>
    <col min="3849" max="3849" width="25.7109375" style="10" customWidth="1"/>
    <col min="3850" max="3850" width="10.28515625" style="10" customWidth="1"/>
    <col min="3851" max="4096" width="11.5703125" style="10"/>
    <col min="4097" max="4097" width="13" style="10" customWidth="1"/>
    <col min="4098" max="4103" width="16" style="10" customWidth="1"/>
    <col min="4104" max="4104" width="17" style="10" customWidth="1"/>
    <col min="4105" max="4105" width="25.7109375" style="10" customWidth="1"/>
    <col min="4106" max="4106" width="10.28515625" style="10" customWidth="1"/>
    <col min="4107" max="4352" width="11.5703125" style="10"/>
    <col min="4353" max="4353" width="13" style="10" customWidth="1"/>
    <col min="4354" max="4359" width="16" style="10" customWidth="1"/>
    <col min="4360" max="4360" width="17" style="10" customWidth="1"/>
    <col min="4361" max="4361" width="25.7109375" style="10" customWidth="1"/>
    <col min="4362" max="4362" width="10.28515625" style="10" customWidth="1"/>
    <col min="4363" max="4608" width="11.5703125" style="10"/>
    <col min="4609" max="4609" width="13" style="10" customWidth="1"/>
    <col min="4610" max="4615" width="16" style="10" customWidth="1"/>
    <col min="4616" max="4616" width="17" style="10" customWidth="1"/>
    <col min="4617" max="4617" width="25.7109375" style="10" customWidth="1"/>
    <col min="4618" max="4618" width="10.28515625" style="10" customWidth="1"/>
    <col min="4619" max="4864" width="11.5703125" style="10"/>
    <col min="4865" max="4865" width="13" style="10" customWidth="1"/>
    <col min="4866" max="4871" width="16" style="10" customWidth="1"/>
    <col min="4872" max="4872" width="17" style="10" customWidth="1"/>
    <col min="4873" max="4873" width="25.7109375" style="10" customWidth="1"/>
    <col min="4874" max="4874" width="10.28515625" style="10" customWidth="1"/>
    <col min="4875" max="5120" width="11.5703125" style="10"/>
    <col min="5121" max="5121" width="13" style="10" customWidth="1"/>
    <col min="5122" max="5127" width="16" style="10" customWidth="1"/>
    <col min="5128" max="5128" width="17" style="10" customWidth="1"/>
    <col min="5129" max="5129" width="25.7109375" style="10" customWidth="1"/>
    <col min="5130" max="5130" width="10.28515625" style="10" customWidth="1"/>
    <col min="5131" max="5376" width="11.5703125" style="10"/>
    <col min="5377" max="5377" width="13" style="10" customWidth="1"/>
    <col min="5378" max="5383" width="16" style="10" customWidth="1"/>
    <col min="5384" max="5384" width="17" style="10" customWidth="1"/>
    <col min="5385" max="5385" width="25.7109375" style="10" customWidth="1"/>
    <col min="5386" max="5386" width="10.28515625" style="10" customWidth="1"/>
    <col min="5387" max="5632" width="11.5703125" style="10"/>
    <col min="5633" max="5633" width="13" style="10" customWidth="1"/>
    <col min="5634" max="5639" width="16" style="10" customWidth="1"/>
    <col min="5640" max="5640" width="17" style="10" customWidth="1"/>
    <col min="5641" max="5641" width="25.7109375" style="10" customWidth="1"/>
    <col min="5642" max="5642" width="10.28515625" style="10" customWidth="1"/>
    <col min="5643" max="5888" width="11.5703125" style="10"/>
    <col min="5889" max="5889" width="13" style="10" customWidth="1"/>
    <col min="5890" max="5895" width="16" style="10" customWidth="1"/>
    <col min="5896" max="5896" width="17" style="10" customWidth="1"/>
    <col min="5897" max="5897" width="25.7109375" style="10" customWidth="1"/>
    <col min="5898" max="5898" width="10.28515625" style="10" customWidth="1"/>
    <col min="5899" max="6144" width="11.5703125" style="10"/>
    <col min="6145" max="6145" width="13" style="10" customWidth="1"/>
    <col min="6146" max="6151" width="16" style="10" customWidth="1"/>
    <col min="6152" max="6152" width="17" style="10" customWidth="1"/>
    <col min="6153" max="6153" width="25.7109375" style="10" customWidth="1"/>
    <col min="6154" max="6154" width="10.28515625" style="10" customWidth="1"/>
    <col min="6155" max="6400" width="11.5703125" style="10"/>
    <col min="6401" max="6401" width="13" style="10" customWidth="1"/>
    <col min="6402" max="6407" width="16" style="10" customWidth="1"/>
    <col min="6408" max="6408" width="17" style="10" customWidth="1"/>
    <col min="6409" max="6409" width="25.7109375" style="10" customWidth="1"/>
    <col min="6410" max="6410" width="10.28515625" style="10" customWidth="1"/>
    <col min="6411" max="6656" width="11.5703125" style="10"/>
    <col min="6657" max="6657" width="13" style="10" customWidth="1"/>
    <col min="6658" max="6663" width="16" style="10" customWidth="1"/>
    <col min="6664" max="6664" width="17" style="10" customWidth="1"/>
    <col min="6665" max="6665" width="25.7109375" style="10" customWidth="1"/>
    <col min="6666" max="6666" width="10.28515625" style="10" customWidth="1"/>
    <col min="6667" max="6912" width="11.5703125" style="10"/>
    <col min="6913" max="6913" width="13" style="10" customWidth="1"/>
    <col min="6914" max="6919" width="16" style="10" customWidth="1"/>
    <col min="6920" max="6920" width="17" style="10" customWidth="1"/>
    <col min="6921" max="6921" width="25.7109375" style="10" customWidth="1"/>
    <col min="6922" max="6922" width="10.28515625" style="10" customWidth="1"/>
    <col min="6923" max="7168" width="11.5703125" style="10"/>
    <col min="7169" max="7169" width="13" style="10" customWidth="1"/>
    <col min="7170" max="7175" width="16" style="10" customWidth="1"/>
    <col min="7176" max="7176" width="17" style="10" customWidth="1"/>
    <col min="7177" max="7177" width="25.7109375" style="10" customWidth="1"/>
    <col min="7178" max="7178" width="10.28515625" style="10" customWidth="1"/>
    <col min="7179" max="7424" width="11.5703125" style="10"/>
    <col min="7425" max="7425" width="13" style="10" customWidth="1"/>
    <col min="7426" max="7431" width="16" style="10" customWidth="1"/>
    <col min="7432" max="7432" width="17" style="10" customWidth="1"/>
    <col min="7433" max="7433" width="25.7109375" style="10" customWidth="1"/>
    <col min="7434" max="7434" width="10.28515625" style="10" customWidth="1"/>
    <col min="7435" max="7680" width="11.5703125" style="10"/>
    <col min="7681" max="7681" width="13" style="10" customWidth="1"/>
    <col min="7682" max="7687" width="16" style="10" customWidth="1"/>
    <col min="7688" max="7688" width="17" style="10" customWidth="1"/>
    <col min="7689" max="7689" width="25.7109375" style="10" customWidth="1"/>
    <col min="7690" max="7690" width="10.28515625" style="10" customWidth="1"/>
    <col min="7691" max="7936" width="11.5703125" style="10"/>
    <col min="7937" max="7937" width="13" style="10" customWidth="1"/>
    <col min="7938" max="7943" width="16" style="10" customWidth="1"/>
    <col min="7944" max="7944" width="17" style="10" customWidth="1"/>
    <col min="7945" max="7945" width="25.7109375" style="10" customWidth="1"/>
    <col min="7946" max="7946" width="10.28515625" style="10" customWidth="1"/>
    <col min="7947" max="8192" width="11.5703125" style="10"/>
    <col min="8193" max="8193" width="13" style="10" customWidth="1"/>
    <col min="8194" max="8199" width="16" style="10" customWidth="1"/>
    <col min="8200" max="8200" width="17" style="10" customWidth="1"/>
    <col min="8201" max="8201" width="25.7109375" style="10" customWidth="1"/>
    <col min="8202" max="8202" width="10.28515625" style="10" customWidth="1"/>
    <col min="8203" max="8448" width="11.5703125" style="10"/>
    <col min="8449" max="8449" width="13" style="10" customWidth="1"/>
    <col min="8450" max="8455" width="16" style="10" customWidth="1"/>
    <col min="8456" max="8456" width="17" style="10" customWidth="1"/>
    <col min="8457" max="8457" width="25.7109375" style="10" customWidth="1"/>
    <col min="8458" max="8458" width="10.28515625" style="10" customWidth="1"/>
    <col min="8459" max="8704" width="11.5703125" style="10"/>
    <col min="8705" max="8705" width="13" style="10" customWidth="1"/>
    <col min="8706" max="8711" width="16" style="10" customWidth="1"/>
    <col min="8712" max="8712" width="17" style="10" customWidth="1"/>
    <col min="8713" max="8713" width="25.7109375" style="10" customWidth="1"/>
    <col min="8714" max="8714" width="10.28515625" style="10" customWidth="1"/>
    <col min="8715" max="8960" width="11.5703125" style="10"/>
    <col min="8961" max="8961" width="13" style="10" customWidth="1"/>
    <col min="8962" max="8967" width="16" style="10" customWidth="1"/>
    <col min="8968" max="8968" width="17" style="10" customWidth="1"/>
    <col min="8969" max="8969" width="25.7109375" style="10" customWidth="1"/>
    <col min="8970" max="8970" width="10.28515625" style="10" customWidth="1"/>
    <col min="8971" max="9216" width="11.5703125" style="10"/>
    <col min="9217" max="9217" width="13" style="10" customWidth="1"/>
    <col min="9218" max="9223" width="16" style="10" customWidth="1"/>
    <col min="9224" max="9224" width="17" style="10" customWidth="1"/>
    <col min="9225" max="9225" width="25.7109375" style="10" customWidth="1"/>
    <col min="9226" max="9226" width="10.28515625" style="10" customWidth="1"/>
    <col min="9227" max="9472" width="11.5703125" style="10"/>
    <col min="9473" max="9473" width="13" style="10" customWidth="1"/>
    <col min="9474" max="9479" width="16" style="10" customWidth="1"/>
    <col min="9480" max="9480" width="17" style="10" customWidth="1"/>
    <col min="9481" max="9481" width="25.7109375" style="10" customWidth="1"/>
    <col min="9482" max="9482" width="10.28515625" style="10" customWidth="1"/>
    <col min="9483" max="9728" width="11.5703125" style="10"/>
    <col min="9729" max="9729" width="13" style="10" customWidth="1"/>
    <col min="9730" max="9735" width="16" style="10" customWidth="1"/>
    <col min="9736" max="9736" width="17" style="10" customWidth="1"/>
    <col min="9737" max="9737" width="25.7109375" style="10" customWidth="1"/>
    <col min="9738" max="9738" width="10.28515625" style="10" customWidth="1"/>
    <col min="9739" max="9984" width="11.5703125" style="10"/>
    <col min="9985" max="9985" width="13" style="10" customWidth="1"/>
    <col min="9986" max="9991" width="16" style="10" customWidth="1"/>
    <col min="9992" max="9992" width="17" style="10" customWidth="1"/>
    <col min="9993" max="9993" width="25.7109375" style="10" customWidth="1"/>
    <col min="9994" max="9994" width="10.28515625" style="10" customWidth="1"/>
    <col min="9995" max="10240" width="11.5703125" style="10"/>
    <col min="10241" max="10241" width="13" style="10" customWidth="1"/>
    <col min="10242" max="10247" width="16" style="10" customWidth="1"/>
    <col min="10248" max="10248" width="17" style="10" customWidth="1"/>
    <col min="10249" max="10249" width="25.7109375" style="10" customWidth="1"/>
    <col min="10250" max="10250" width="10.28515625" style="10" customWidth="1"/>
    <col min="10251" max="10496" width="11.5703125" style="10"/>
    <col min="10497" max="10497" width="13" style="10" customWidth="1"/>
    <col min="10498" max="10503" width="16" style="10" customWidth="1"/>
    <col min="10504" max="10504" width="17" style="10" customWidth="1"/>
    <col min="10505" max="10505" width="25.7109375" style="10" customWidth="1"/>
    <col min="10506" max="10506" width="10.28515625" style="10" customWidth="1"/>
    <col min="10507" max="10752" width="11.5703125" style="10"/>
    <col min="10753" max="10753" width="13" style="10" customWidth="1"/>
    <col min="10754" max="10759" width="16" style="10" customWidth="1"/>
    <col min="10760" max="10760" width="17" style="10" customWidth="1"/>
    <col min="10761" max="10761" width="25.7109375" style="10" customWidth="1"/>
    <col min="10762" max="10762" width="10.28515625" style="10" customWidth="1"/>
    <col min="10763" max="11008" width="11.5703125" style="10"/>
    <col min="11009" max="11009" width="13" style="10" customWidth="1"/>
    <col min="11010" max="11015" width="16" style="10" customWidth="1"/>
    <col min="11016" max="11016" width="17" style="10" customWidth="1"/>
    <col min="11017" max="11017" width="25.7109375" style="10" customWidth="1"/>
    <col min="11018" max="11018" width="10.28515625" style="10" customWidth="1"/>
    <col min="11019" max="11264" width="11.5703125" style="10"/>
    <col min="11265" max="11265" width="13" style="10" customWidth="1"/>
    <col min="11266" max="11271" width="16" style="10" customWidth="1"/>
    <col min="11272" max="11272" width="17" style="10" customWidth="1"/>
    <col min="11273" max="11273" width="25.7109375" style="10" customWidth="1"/>
    <col min="11274" max="11274" width="10.28515625" style="10" customWidth="1"/>
    <col min="11275" max="11520" width="11.5703125" style="10"/>
    <col min="11521" max="11521" width="13" style="10" customWidth="1"/>
    <col min="11522" max="11527" width="16" style="10" customWidth="1"/>
    <col min="11528" max="11528" width="17" style="10" customWidth="1"/>
    <col min="11529" max="11529" width="25.7109375" style="10" customWidth="1"/>
    <col min="11530" max="11530" width="10.28515625" style="10" customWidth="1"/>
    <col min="11531" max="11776" width="11.5703125" style="10"/>
    <col min="11777" max="11777" width="13" style="10" customWidth="1"/>
    <col min="11778" max="11783" width="16" style="10" customWidth="1"/>
    <col min="11784" max="11784" width="17" style="10" customWidth="1"/>
    <col min="11785" max="11785" width="25.7109375" style="10" customWidth="1"/>
    <col min="11786" max="11786" width="10.28515625" style="10" customWidth="1"/>
    <col min="11787" max="12032" width="11.5703125" style="10"/>
    <col min="12033" max="12033" width="13" style="10" customWidth="1"/>
    <col min="12034" max="12039" width="16" style="10" customWidth="1"/>
    <col min="12040" max="12040" width="17" style="10" customWidth="1"/>
    <col min="12041" max="12041" width="25.7109375" style="10" customWidth="1"/>
    <col min="12042" max="12042" width="10.28515625" style="10" customWidth="1"/>
    <col min="12043" max="12288" width="11.5703125" style="10"/>
    <col min="12289" max="12289" width="13" style="10" customWidth="1"/>
    <col min="12290" max="12295" width="16" style="10" customWidth="1"/>
    <col min="12296" max="12296" width="17" style="10" customWidth="1"/>
    <col min="12297" max="12297" width="25.7109375" style="10" customWidth="1"/>
    <col min="12298" max="12298" width="10.28515625" style="10" customWidth="1"/>
    <col min="12299" max="12544" width="11.5703125" style="10"/>
    <col min="12545" max="12545" width="13" style="10" customWidth="1"/>
    <col min="12546" max="12551" width="16" style="10" customWidth="1"/>
    <col min="12552" max="12552" width="17" style="10" customWidth="1"/>
    <col min="12553" max="12553" width="25.7109375" style="10" customWidth="1"/>
    <col min="12554" max="12554" width="10.28515625" style="10" customWidth="1"/>
    <col min="12555" max="12800" width="11.5703125" style="10"/>
    <col min="12801" max="12801" width="13" style="10" customWidth="1"/>
    <col min="12802" max="12807" width="16" style="10" customWidth="1"/>
    <col min="12808" max="12808" width="17" style="10" customWidth="1"/>
    <col min="12809" max="12809" width="25.7109375" style="10" customWidth="1"/>
    <col min="12810" max="12810" width="10.28515625" style="10" customWidth="1"/>
    <col min="12811" max="13056" width="11.5703125" style="10"/>
    <col min="13057" max="13057" width="13" style="10" customWidth="1"/>
    <col min="13058" max="13063" width="16" style="10" customWidth="1"/>
    <col min="13064" max="13064" width="17" style="10" customWidth="1"/>
    <col min="13065" max="13065" width="25.7109375" style="10" customWidth="1"/>
    <col min="13066" max="13066" width="10.28515625" style="10" customWidth="1"/>
    <col min="13067" max="13312" width="11.5703125" style="10"/>
    <col min="13313" max="13313" width="13" style="10" customWidth="1"/>
    <col min="13314" max="13319" width="16" style="10" customWidth="1"/>
    <col min="13320" max="13320" width="17" style="10" customWidth="1"/>
    <col min="13321" max="13321" width="25.7109375" style="10" customWidth="1"/>
    <col min="13322" max="13322" width="10.28515625" style="10" customWidth="1"/>
    <col min="13323" max="13568" width="11.5703125" style="10"/>
    <col min="13569" max="13569" width="13" style="10" customWidth="1"/>
    <col min="13570" max="13575" width="16" style="10" customWidth="1"/>
    <col min="13576" max="13576" width="17" style="10" customWidth="1"/>
    <col min="13577" max="13577" width="25.7109375" style="10" customWidth="1"/>
    <col min="13578" max="13578" width="10.28515625" style="10" customWidth="1"/>
    <col min="13579" max="13824" width="11.5703125" style="10"/>
    <col min="13825" max="13825" width="13" style="10" customWidth="1"/>
    <col min="13826" max="13831" width="16" style="10" customWidth="1"/>
    <col min="13832" max="13832" width="17" style="10" customWidth="1"/>
    <col min="13833" max="13833" width="25.7109375" style="10" customWidth="1"/>
    <col min="13834" max="13834" width="10.28515625" style="10" customWidth="1"/>
    <col min="13835" max="14080" width="11.5703125" style="10"/>
    <col min="14081" max="14081" width="13" style="10" customWidth="1"/>
    <col min="14082" max="14087" width="16" style="10" customWidth="1"/>
    <col min="14088" max="14088" width="17" style="10" customWidth="1"/>
    <col min="14089" max="14089" width="25.7109375" style="10" customWidth="1"/>
    <col min="14090" max="14090" width="10.28515625" style="10" customWidth="1"/>
    <col min="14091" max="14336" width="11.5703125" style="10"/>
    <col min="14337" max="14337" width="13" style="10" customWidth="1"/>
    <col min="14338" max="14343" width="16" style="10" customWidth="1"/>
    <col min="14344" max="14344" width="17" style="10" customWidth="1"/>
    <col min="14345" max="14345" width="25.7109375" style="10" customWidth="1"/>
    <col min="14346" max="14346" width="10.28515625" style="10" customWidth="1"/>
    <col min="14347" max="14592" width="11.5703125" style="10"/>
    <col min="14593" max="14593" width="13" style="10" customWidth="1"/>
    <col min="14594" max="14599" width="16" style="10" customWidth="1"/>
    <col min="14600" max="14600" width="17" style="10" customWidth="1"/>
    <col min="14601" max="14601" width="25.7109375" style="10" customWidth="1"/>
    <col min="14602" max="14602" width="10.28515625" style="10" customWidth="1"/>
    <col min="14603" max="14848" width="11.5703125" style="10"/>
    <col min="14849" max="14849" width="13" style="10" customWidth="1"/>
    <col min="14850" max="14855" width="16" style="10" customWidth="1"/>
    <col min="14856" max="14856" width="17" style="10" customWidth="1"/>
    <col min="14857" max="14857" width="25.7109375" style="10" customWidth="1"/>
    <col min="14858" max="14858" width="10.28515625" style="10" customWidth="1"/>
    <col min="14859" max="15104" width="11.5703125" style="10"/>
    <col min="15105" max="15105" width="13" style="10" customWidth="1"/>
    <col min="15106" max="15111" width="16" style="10" customWidth="1"/>
    <col min="15112" max="15112" width="17" style="10" customWidth="1"/>
    <col min="15113" max="15113" width="25.7109375" style="10" customWidth="1"/>
    <col min="15114" max="15114" width="10.28515625" style="10" customWidth="1"/>
    <col min="15115" max="15360" width="11.5703125" style="10"/>
    <col min="15361" max="15361" width="13" style="10" customWidth="1"/>
    <col min="15362" max="15367" width="16" style="10" customWidth="1"/>
    <col min="15368" max="15368" width="17" style="10" customWidth="1"/>
    <col min="15369" max="15369" width="25.7109375" style="10" customWidth="1"/>
    <col min="15370" max="15370" width="10.28515625" style="10" customWidth="1"/>
    <col min="15371" max="15616" width="11.5703125" style="10"/>
    <col min="15617" max="15617" width="13" style="10" customWidth="1"/>
    <col min="15618" max="15623" width="16" style="10" customWidth="1"/>
    <col min="15624" max="15624" width="17" style="10" customWidth="1"/>
    <col min="15625" max="15625" width="25.7109375" style="10" customWidth="1"/>
    <col min="15626" max="15626" width="10.28515625" style="10" customWidth="1"/>
    <col min="15627" max="15872" width="11.5703125" style="10"/>
    <col min="15873" max="15873" width="13" style="10" customWidth="1"/>
    <col min="15874" max="15879" width="16" style="10" customWidth="1"/>
    <col min="15880" max="15880" width="17" style="10" customWidth="1"/>
    <col min="15881" max="15881" width="25.7109375" style="10" customWidth="1"/>
    <col min="15882" max="15882" width="10.28515625" style="10" customWidth="1"/>
    <col min="15883" max="16128" width="11.5703125" style="10"/>
    <col min="16129" max="16129" width="13" style="10" customWidth="1"/>
    <col min="16130" max="16135" width="16" style="10" customWidth="1"/>
    <col min="16136" max="16136" width="17" style="10" customWidth="1"/>
    <col min="16137" max="16137" width="25.7109375" style="10" customWidth="1"/>
    <col min="16138" max="16138" width="10.28515625" style="10" customWidth="1"/>
    <col min="16139" max="16384" width="11.5703125" style="10"/>
  </cols>
  <sheetData>
    <row r="1" spans="1:11" x14ac:dyDescent="0.2">
      <c r="A1" s="388" t="s">
        <v>306</v>
      </c>
    </row>
    <row r="2" spans="1:11" ht="15.75" x14ac:dyDescent="0.25">
      <c r="A2" s="392" t="s">
        <v>307</v>
      </c>
      <c r="G2" s="393"/>
    </row>
    <row r="3" spans="1:11" x14ac:dyDescent="0.2">
      <c r="A3" s="394"/>
    </row>
    <row r="4" spans="1:11" x14ac:dyDescent="0.2">
      <c r="A4" s="42" t="s">
        <v>0</v>
      </c>
      <c r="B4" s="395" t="s">
        <v>308</v>
      </c>
      <c r="C4" s="395" t="s">
        <v>309</v>
      </c>
      <c r="D4" s="395" t="s">
        <v>310</v>
      </c>
      <c r="E4" s="395" t="s">
        <v>311</v>
      </c>
      <c r="F4" s="395" t="s">
        <v>312</v>
      </c>
      <c r="G4" s="395" t="s">
        <v>313</v>
      </c>
      <c r="H4" s="395" t="s">
        <v>314</v>
      </c>
      <c r="I4" s="395" t="s">
        <v>315</v>
      </c>
    </row>
    <row r="5" spans="1:11" ht="13.5" thickBot="1" x14ac:dyDescent="0.25">
      <c r="A5" s="396"/>
      <c r="B5" s="397" t="s">
        <v>316</v>
      </c>
      <c r="C5" s="397" t="s">
        <v>316</v>
      </c>
      <c r="D5" s="397" t="s">
        <v>316</v>
      </c>
      <c r="E5" s="397" t="s">
        <v>317</v>
      </c>
      <c r="F5" s="397" t="s">
        <v>318</v>
      </c>
      <c r="G5" s="397" t="s">
        <v>318</v>
      </c>
      <c r="H5" s="397" t="s">
        <v>318</v>
      </c>
      <c r="I5" s="397" t="s">
        <v>318</v>
      </c>
    </row>
    <row r="6" spans="1:11" x14ac:dyDescent="0.2">
      <c r="A6" s="11">
        <v>2011</v>
      </c>
      <c r="B6" s="398">
        <v>6.4522160023376504E-2</v>
      </c>
      <c r="C6" s="398">
        <v>-2.11936819637971E-2</v>
      </c>
      <c r="D6" s="398">
        <v>3.3696654863748704E-2</v>
      </c>
      <c r="E6" s="399">
        <v>2.7540112112709312</v>
      </c>
      <c r="F6" s="400">
        <v>46375.961553879402</v>
      </c>
      <c r="G6" s="400">
        <v>28017.642421918601</v>
      </c>
      <c r="H6" s="400">
        <v>37151.5216</v>
      </c>
      <c r="I6" s="400">
        <v>9224.4399538794205</v>
      </c>
    </row>
    <row r="7" spans="1:11" x14ac:dyDescent="0.2">
      <c r="A7" s="11">
        <v>2012</v>
      </c>
      <c r="B7" s="398">
        <v>5.9503463404493695E-2</v>
      </c>
      <c r="C7" s="398">
        <v>2.5103842207752903E-2</v>
      </c>
      <c r="D7" s="398">
        <v>3.6554139094222504E-2</v>
      </c>
      <c r="E7" s="399">
        <v>2.6375267297979796</v>
      </c>
      <c r="F7" s="400">
        <v>47410.606681360703</v>
      </c>
      <c r="G7" s="400">
        <v>28188.938089998399</v>
      </c>
      <c r="H7" s="400">
        <v>41017.937140000002</v>
      </c>
      <c r="I7" s="400">
        <v>6392.6695413607204</v>
      </c>
    </row>
    <row r="8" spans="1:11" x14ac:dyDescent="0.2">
      <c r="A8" s="11">
        <v>2013</v>
      </c>
      <c r="B8" s="398">
        <v>5.8375397600710699E-2</v>
      </c>
      <c r="C8" s="398">
        <v>4.2594722390190298E-2</v>
      </c>
      <c r="D8" s="398">
        <v>2.8058274546629201E-2</v>
      </c>
      <c r="E8" s="399">
        <v>2.7023295295055818</v>
      </c>
      <c r="F8" s="400">
        <v>42860.6365941494</v>
      </c>
      <c r="G8" s="400">
        <v>24511.389231569599</v>
      </c>
      <c r="H8" s="400">
        <v>42356.184715000003</v>
      </c>
      <c r="I8" s="400">
        <v>504.451879149364</v>
      </c>
    </row>
    <row r="9" spans="1:11" x14ac:dyDescent="0.2">
      <c r="A9" s="11">
        <v>2014</v>
      </c>
      <c r="B9" s="398">
        <v>2.3940763627093398E-2</v>
      </c>
      <c r="C9" s="398">
        <v>-2.22950030530936E-2</v>
      </c>
      <c r="D9" s="398">
        <v>3.2462027510329498E-2</v>
      </c>
      <c r="E9" s="401">
        <v>2.8387441197691197</v>
      </c>
      <c r="F9" s="400">
        <v>39532.682886367198</v>
      </c>
      <c r="G9" s="400">
        <v>21209.019616138499</v>
      </c>
      <c r="H9" s="400">
        <v>41042.150549999998</v>
      </c>
      <c r="I9" s="400">
        <v>-1509.46766363285</v>
      </c>
      <c r="J9" s="292"/>
    </row>
    <row r="10" spans="1:11" x14ac:dyDescent="0.2">
      <c r="A10" s="11">
        <v>2015</v>
      </c>
      <c r="B10" s="398">
        <v>3.2735773188074802E-2</v>
      </c>
      <c r="C10" s="398">
        <v>0.15712374721250599</v>
      </c>
      <c r="D10" s="398">
        <v>3.5478487642527201E-2</v>
      </c>
      <c r="E10" s="401">
        <v>3.1853143181818182</v>
      </c>
      <c r="F10" s="400">
        <v>34414.354525306197</v>
      </c>
      <c r="G10" s="400">
        <v>19648.602311644299</v>
      </c>
      <c r="H10" s="400">
        <v>37330.790127</v>
      </c>
      <c r="I10" s="400">
        <v>-2916.43560169383</v>
      </c>
      <c r="J10" s="292"/>
    </row>
    <row r="11" spans="1:11" x14ac:dyDescent="0.2">
      <c r="A11" s="11">
        <v>2016</v>
      </c>
      <c r="B11" s="398">
        <v>4.3633211301359692E-2</v>
      </c>
      <c r="C11" s="398">
        <v>0.211853802713868</v>
      </c>
      <c r="D11" s="398">
        <v>3.5930838949936005E-2</v>
      </c>
      <c r="E11" s="401">
        <v>3.375425825928458</v>
      </c>
      <c r="F11" s="400">
        <v>37081.738042331803</v>
      </c>
      <c r="G11" s="400">
        <v>22461.1666898287</v>
      </c>
      <c r="H11" s="400">
        <v>35128.399272849303</v>
      </c>
      <c r="I11" s="400">
        <v>1953.3387694825101</v>
      </c>
      <c r="J11" s="292"/>
    </row>
    <row r="12" spans="1:11" x14ac:dyDescent="0.2">
      <c r="A12" s="11">
        <v>2017</v>
      </c>
      <c r="B12" s="398">
        <v>2.1242271695460602E-2</v>
      </c>
      <c r="C12" s="398">
        <v>4.4761711174406998E-2</v>
      </c>
      <c r="D12" s="402">
        <v>2.8038318234279398E-2</v>
      </c>
      <c r="E12" s="403">
        <v>3.2607222536055769</v>
      </c>
      <c r="F12" s="400">
        <v>45421.593444473598</v>
      </c>
      <c r="G12" s="400">
        <v>28169.351245410398</v>
      </c>
      <c r="H12" s="400">
        <v>38722.076371000003</v>
      </c>
      <c r="I12" s="400">
        <v>6699.5170734736303</v>
      </c>
      <c r="J12" s="292"/>
    </row>
    <row r="13" spans="1:11" x14ac:dyDescent="0.2">
      <c r="A13" s="11">
        <v>2018</v>
      </c>
      <c r="B13" s="398">
        <v>3.9626740704125502E-2</v>
      </c>
      <c r="C13" s="398">
        <v>-1.7379889305161801E-2</v>
      </c>
      <c r="D13" s="402">
        <v>1.3167105478321199E-2</v>
      </c>
      <c r="E13" s="403">
        <v>3.2870557103174605</v>
      </c>
      <c r="F13" s="400">
        <v>49066.4758077562</v>
      </c>
      <c r="G13" s="400">
        <v>29527.8718662379</v>
      </c>
      <c r="H13" s="400">
        <v>41869.941111</v>
      </c>
      <c r="I13" s="400">
        <v>7196.53469675619</v>
      </c>
    </row>
    <row r="14" spans="1:11" x14ac:dyDescent="0.2">
      <c r="A14" s="11">
        <v>2019</v>
      </c>
      <c r="B14" s="398">
        <v>2.2264766117906398E-2</v>
      </c>
      <c r="C14" s="398">
        <v>-8.4087565525969403E-3</v>
      </c>
      <c r="D14" s="398">
        <v>2.1358458196351501E-2</v>
      </c>
      <c r="E14" s="401">
        <v>3.3371626666666665</v>
      </c>
      <c r="F14" s="400">
        <v>47688.240808267401</v>
      </c>
      <c r="G14" s="400">
        <v>28678.0489155424</v>
      </c>
      <c r="H14" s="400">
        <v>41074.033108000003</v>
      </c>
      <c r="I14" s="400">
        <v>6614.2077002673896</v>
      </c>
      <c r="J14" s="13"/>
      <c r="K14" s="404"/>
    </row>
    <row r="15" spans="1:11" x14ac:dyDescent="0.2">
      <c r="A15" s="11">
        <v>2020</v>
      </c>
      <c r="B15" s="398">
        <v>-0.11115070504394801</v>
      </c>
      <c r="C15" s="398">
        <v>-0.135401121600293</v>
      </c>
      <c r="D15" s="402">
        <v>1.8273026524989598E-2</v>
      </c>
      <c r="E15" s="403">
        <v>3.4957341089466101</v>
      </c>
      <c r="F15" s="400">
        <v>42412.842794894103</v>
      </c>
      <c r="G15" s="400">
        <v>26220.015382888003</v>
      </c>
      <c r="H15" s="400">
        <v>34663.175707000002</v>
      </c>
      <c r="I15" s="400">
        <v>7749.6670878940904</v>
      </c>
      <c r="J15" s="13"/>
      <c r="K15" s="404"/>
    </row>
    <row r="16" spans="1:11" x14ac:dyDescent="0.2">
      <c r="A16" s="391">
        <v>2021</v>
      </c>
      <c r="B16" s="405"/>
      <c r="C16" s="405"/>
      <c r="D16" s="405"/>
      <c r="E16" s="406"/>
      <c r="F16" s="407"/>
      <c r="G16" s="407"/>
      <c r="H16" s="407"/>
      <c r="I16" s="407"/>
      <c r="J16" s="408"/>
      <c r="K16" s="409"/>
    </row>
    <row r="17" spans="1:11" x14ac:dyDescent="0.2">
      <c r="A17" s="410" t="s">
        <v>2</v>
      </c>
      <c r="B17" s="411">
        <v>-7.89815458450022E-3</v>
      </c>
      <c r="C17" s="411">
        <v>-7.07456823949425E-2</v>
      </c>
      <c r="D17" s="409">
        <v>2.6755453835091897E-2</v>
      </c>
      <c r="E17" s="412">
        <v>3.6249500000000001</v>
      </c>
      <c r="F17" s="400">
        <v>4531.7234430871003</v>
      </c>
      <c r="G17" s="400">
        <v>2797.1692958603903</v>
      </c>
      <c r="H17" s="400">
        <v>3266.9600390000001</v>
      </c>
      <c r="I17" s="400">
        <v>1264.7634040871001</v>
      </c>
      <c r="J17" s="408"/>
      <c r="K17" s="409"/>
    </row>
    <row r="18" spans="1:11" x14ac:dyDescent="0.2">
      <c r="A18" s="410" t="s">
        <v>3</v>
      </c>
      <c r="B18" s="411">
        <v>-3.4541570087109598E-2</v>
      </c>
      <c r="C18" s="411">
        <v>-1.0622995431384299E-2</v>
      </c>
      <c r="D18" s="402">
        <v>2.40134221222085E-2</v>
      </c>
      <c r="E18" s="403">
        <v>3.6456900000000001</v>
      </c>
      <c r="F18" s="400">
        <v>4446.5285366121398</v>
      </c>
      <c r="G18" s="400">
        <v>2873.8579878912401</v>
      </c>
      <c r="H18" s="400">
        <v>3482.2951549999998</v>
      </c>
      <c r="I18" s="400">
        <v>964.23338161213997</v>
      </c>
      <c r="K18" s="404"/>
    </row>
    <row r="19" spans="1:11" x14ac:dyDescent="0.2">
      <c r="A19" s="410" t="s">
        <v>4</v>
      </c>
      <c r="B19" s="411">
        <v>0.20002067229836398</v>
      </c>
      <c r="C19" s="411">
        <v>0.20460889610112598</v>
      </c>
      <c r="D19" s="402">
        <v>2.59818523324113E-2</v>
      </c>
      <c r="E19" s="403">
        <v>3.70917826086957</v>
      </c>
      <c r="F19" s="400">
        <v>4558.7987274199104</v>
      </c>
      <c r="G19" s="400">
        <v>3085.66416325402</v>
      </c>
      <c r="H19" s="400">
        <v>3957.6277500000001</v>
      </c>
      <c r="I19" s="400">
        <v>601.17097741990801</v>
      </c>
      <c r="K19" s="404"/>
    </row>
    <row r="20" spans="1:11" x14ac:dyDescent="0.2">
      <c r="A20" s="410" t="s">
        <v>5</v>
      </c>
      <c r="B20" s="411">
        <v>0.59418320480819797</v>
      </c>
      <c r="C20" s="411">
        <v>0.76565291703939709</v>
      </c>
      <c r="D20" s="402">
        <v>2.3836977236303101E-2</v>
      </c>
      <c r="E20" s="403">
        <v>3.699525</v>
      </c>
      <c r="F20" s="400">
        <v>4564.1658082014501</v>
      </c>
      <c r="G20" s="400">
        <v>3038.3721448569299</v>
      </c>
      <c r="H20" s="400">
        <v>3983.3649009999999</v>
      </c>
      <c r="I20" s="400">
        <v>580.80090720144904</v>
      </c>
      <c r="K20" s="404"/>
    </row>
    <row r="21" spans="1:11" x14ac:dyDescent="0.2">
      <c r="A21" s="410" t="s">
        <v>6</v>
      </c>
      <c r="B21" s="411">
        <v>0.48262232533796701</v>
      </c>
      <c r="C21" s="411">
        <v>0.82519272082024797</v>
      </c>
      <c r="D21" s="402">
        <v>2.4474590256085799E-2</v>
      </c>
      <c r="E21" s="403">
        <v>3.77475714285714</v>
      </c>
      <c r="F21" s="400">
        <v>4936.6131622928096</v>
      </c>
      <c r="G21" s="400">
        <v>3485.6562528982899</v>
      </c>
      <c r="H21" s="400">
        <v>3982.125587</v>
      </c>
      <c r="I21" s="400">
        <v>954.48757529281397</v>
      </c>
      <c r="K21" s="404"/>
    </row>
    <row r="22" spans="1:11" x14ac:dyDescent="0.2">
      <c r="A22" s="410" t="s">
        <v>7</v>
      </c>
      <c r="B22" s="402">
        <v>0.234453801636964</v>
      </c>
      <c r="C22" s="402">
        <v>7.1267684257317304E-2</v>
      </c>
      <c r="D22" s="402">
        <v>3.2546066710526601E-2</v>
      </c>
      <c r="E22" s="403">
        <v>3.9116047619047598</v>
      </c>
      <c r="F22" s="400">
        <v>5087.7989299337996</v>
      </c>
      <c r="G22" s="400">
        <v>3565.5142950228201</v>
      </c>
      <c r="H22" s="400">
        <v>3919.1443220000001</v>
      </c>
      <c r="I22" s="400">
        <v>1168.6546079338</v>
      </c>
      <c r="K22" s="404"/>
    </row>
    <row r="23" spans="1:11" x14ac:dyDescent="0.2">
      <c r="A23" s="410" t="s">
        <v>61</v>
      </c>
      <c r="B23" s="402">
        <v>0.12940000000000601</v>
      </c>
      <c r="C23" s="402">
        <v>1.370698630123E-2</v>
      </c>
      <c r="D23" s="402">
        <v>3.8145990651625696E-2</v>
      </c>
      <c r="E23" s="403">
        <v>3.9424549999999998</v>
      </c>
      <c r="F23" s="400">
        <v>4942.3739143141602</v>
      </c>
      <c r="G23" s="400">
        <v>3142.1825049588301</v>
      </c>
      <c r="H23" s="400">
        <v>4026.0764349999999</v>
      </c>
      <c r="I23" s="400">
        <v>916.29747931416398</v>
      </c>
      <c r="K23" s="404"/>
    </row>
    <row r="24" spans="1:11" x14ac:dyDescent="0.2">
      <c r="A24" s="410" t="s">
        <v>76</v>
      </c>
      <c r="B24" s="413" t="s">
        <v>319</v>
      </c>
      <c r="C24" s="413" t="s">
        <v>319</v>
      </c>
      <c r="D24" s="402">
        <v>4.9528045964804104E-2</v>
      </c>
      <c r="E24" s="403">
        <v>4.0872523809523802</v>
      </c>
      <c r="F24" s="400" t="s">
        <v>319</v>
      </c>
      <c r="G24" s="400" t="s">
        <v>319</v>
      </c>
      <c r="H24" s="400" t="s">
        <v>319</v>
      </c>
      <c r="I24" s="400" t="s">
        <v>319</v>
      </c>
      <c r="K24" s="404"/>
    </row>
    <row r="25" spans="1:11" x14ac:dyDescent="0.2">
      <c r="A25" s="410"/>
      <c r="B25" s="413"/>
      <c r="C25" s="413"/>
      <c r="D25" s="402"/>
      <c r="E25" s="413"/>
      <c r="F25" s="400"/>
      <c r="G25" s="400"/>
      <c r="H25" s="400"/>
      <c r="I25" s="400"/>
      <c r="K25" s="404"/>
    </row>
    <row r="26" spans="1:11" x14ac:dyDescent="0.2">
      <c r="A26" s="410"/>
      <c r="B26" s="402"/>
      <c r="C26" s="398"/>
      <c r="D26" s="409"/>
      <c r="E26" s="414"/>
      <c r="F26" s="400"/>
      <c r="G26" s="415"/>
      <c r="H26" s="400"/>
      <c r="I26" s="400"/>
      <c r="K26" s="404"/>
    </row>
    <row r="27" spans="1:11" x14ac:dyDescent="0.2">
      <c r="A27" s="394" t="s">
        <v>320</v>
      </c>
      <c r="B27" s="12"/>
      <c r="H27" s="400"/>
      <c r="I27" s="400"/>
    </row>
    <row r="28" spans="1:11" x14ac:dyDescent="0.2">
      <c r="B28" s="12"/>
    </row>
    <row r="29" spans="1:11" x14ac:dyDescent="0.2">
      <c r="A29" s="42" t="s">
        <v>0</v>
      </c>
      <c r="B29" s="395" t="s">
        <v>321</v>
      </c>
      <c r="C29" s="395" t="s">
        <v>322</v>
      </c>
      <c r="D29" s="395" t="s">
        <v>323</v>
      </c>
      <c r="E29" s="395" t="s">
        <v>324</v>
      </c>
      <c r="F29" s="395" t="s">
        <v>325</v>
      </c>
      <c r="G29" s="395" t="s">
        <v>326</v>
      </c>
      <c r="H29" s="395" t="s">
        <v>92</v>
      </c>
      <c r="I29" s="395" t="s">
        <v>327</v>
      </c>
    </row>
    <row r="30" spans="1:11" x14ac:dyDescent="0.2">
      <c r="A30" s="416"/>
      <c r="B30" s="417" t="s">
        <v>328</v>
      </c>
      <c r="C30" s="418" t="s">
        <v>329</v>
      </c>
      <c r="D30" s="417" t="s">
        <v>328</v>
      </c>
      <c r="E30" s="418" t="s">
        <v>329</v>
      </c>
      <c r="F30" s="417" t="s">
        <v>328</v>
      </c>
      <c r="G30" s="419" t="s">
        <v>328</v>
      </c>
      <c r="H30" s="417" t="s">
        <v>330</v>
      </c>
      <c r="I30" s="419" t="s">
        <v>331</v>
      </c>
    </row>
    <row r="31" spans="1:11" x14ac:dyDescent="0.2">
      <c r="A31" s="416"/>
      <c r="B31" s="417" t="s">
        <v>332</v>
      </c>
      <c r="C31" s="418" t="s">
        <v>333</v>
      </c>
      <c r="D31" s="417" t="s">
        <v>332</v>
      </c>
      <c r="E31" s="419" t="s">
        <v>334</v>
      </c>
      <c r="F31" s="417" t="s">
        <v>332</v>
      </c>
      <c r="G31" s="419" t="s">
        <v>332</v>
      </c>
      <c r="H31" s="417" t="s">
        <v>335</v>
      </c>
      <c r="I31" s="419" t="s">
        <v>332</v>
      </c>
    </row>
    <row r="32" spans="1:11" x14ac:dyDescent="0.2">
      <c r="A32" s="11">
        <v>2011</v>
      </c>
      <c r="B32" s="413">
        <v>399.65585657370491</v>
      </c>
      <c r="C32" s="413">
        <v>1573.1599601593628</v>
      </c>
      <c r="D32" s="413">
        <v>99.360796812749015</v>
      </c>
      <c r="E32" s="413">
        <v>35.119203187250996</v>
      </c>
      <c r="F32" s="413">
        <v>108.7636254980081</v>
      </c>
      <c r="G32" s="413">
        <v>1180.3129880478079</v>
      </c>
      <c r="H32" s="413">
        <v>167.58884462151394</v>
      </c>
      <c r="I32" s="413">
        <v>15.449</v>
      </c>
    </row>
    <row r="33" spans="1:9" x14ac:dyDescent="0.2">
      <c r="A33" s="11">
        <v>2012</v>
      </c>
      <c r="B33" s="413">
        <v>360.59261904761911</v>
      </c>
      <c r="C33" s="413">
        <v>1668.8571428571429</v>
      </c>
      <c r="D33" s="413">
        <v>88.286230158730149</v>
      </c>
      <c r="E33" s="413">
        <v>31.149722222222234</v>
      </c>
      <c r="F33" s="413">
        <v>93.503214285714279</v>
      </c>
      <c r="G33" s="413">
        <v>956.78218253968248</v>
      </c>
      <c r="H33" s="413">
        <v>128.30079365079362</v>
      </c>
      <c r="I33" s="413">
        <v>12.741</v>
      </c>
    </row>
    <row r="34" spans="1:9" x14ac:dyDescent="0.2">
      <c r="A34" s="11">
        <v>2013</v>
      </c>
      <c r="B34" s="413">
        <v>332.12086956521739</v>
      </c>
      <c r="C34" s="413">
        <v>1409.505928853755</v>
      </c>
      <c r="D34" s="413">
        <v>86.594387351778664</v>
      </c>
      <c r="E34" s="413">
        <v>23.79288537549407</v>
      </c>
      <c r="F34" s="413">
        <v>97.121185770750984</v>
      </c>
      <c r="G34" s="413">
        <v>1011.7013043478254</v>
      </c>
      <c r="H34" s="413">
        <v>135.18007968127492</v>
      </c>
      <c r="I34" s="413">
        <v>10.318</v>
      </c>
    </row>
    <row r="35" spans="1:9" x14ac:dyDescent="0.2">
      <c r="A35" s="11">
        <v>2014</v>
      </c>
      <c r="B35" s="413">
        <v>311.25509881422914</v>
      </c>
      <c r="C35" s="413">
        <v>1266.0626482213438</v>
      </c>
      <c r="D35" s="413">
        <v>98.178577075098843</v>
      </c>
      <c r="E35" s="413">
        <v>19.077905138339929</v>
      </c>
      <c r="F35" s="413">
        <v>95.072213438735091</v>
      </c>
      <c r="G35" s="413">
        <v>993.03415019762849</v>
      </c>
      <c r="H35" s="413">
        <v>96.665476190476198</v>
      </c>
      <c r="I35" s="413">
        <v>11.393000000000001</v>
      </c>
    </row>
    <row r="36" spans="1:9" x14ac:dyDescent="0.2">
      <c r="A36" s="11">
        <v>2015</v>
      </c>
      <c r="B36" s="413">
        <v>249.22632411067195</v>
      </c>
      <c r="C36" s="413">
        <v>1159.8211462450593</v>
      </c>
      <c r="D36" s="413">
        <v>87.466600790513851</v>
      </c>
      <c r="E36" s="413">
        <v>15.68</v>
      </c>
      <c r="F36" s="413">
        <v>80.899604743082961</v>
      </c>
      <c r="G36" s="413">
        <v>728.93063241106768</v>
      </c>
      <c r="H36" s="413">
        <v>55.045161290322568</v>
      </c>
      <c r="I36" s="413">
        <v>6.6520000000000001</v>
      </c>
    </row>
    <row r="37" spans="1:9" x14ac:dyDescent="0.2">
      <c r="A37" s="11">
        <v>2016</v>
      </c>
      <c r="B37" s="413">
        <v>220.56320158102767</v>
      </c>
      <c r="C37" s="413">
        <v>1249.8440711462458</v>
      </c>
      <c r="D37" s="413">
        <v>95.01616600790517</v>
      </c>
      <c r="E37" s="413">
        <v>17.137747035573124</v>
      </c>
      <c r="F37" s="413">
        <v>84.893873517786545</v>
      </c>
      <c r="G37" s="413">
        <v>816.73525691699717</v>
      </c>
      <c r="H37" s="413">
        <v>57.872619047619075</v>
      </c>
      <c r="I37" s="413">
        <v>6.484</v>
      </c>
    </row>
    <row r="38" spans="1:9" x14ac:dyDescent="0.2">
      <c r="A38" s="11">
        <v>2017</v>
      </c>
      <c r="B38" s="413">
        <v>279.68408730158734</v>
      </c>
      <c r="C38" s="413">
        <v>1257.8597222222209</v>
      </c>
      <c r="D38" s="413">
        <v>131.35749999999996</v>
      </c>
      <c r="E38" s="413">
        <v>17.048769841269841</v>
      </c>
      <c r="F38" s="413">
        <v>105.11793650793639</v>
      </c>
      <c r="G38" s="413">
        <v>911.93436507936531</v>
      </c>
      <c r="H38" s="413">
        <v>70.687199999999976</v>
      </c>
      <c r="I38" s="413">
        <v>8.2059999999999995</v>
      </c>
    </row>
    <row r="39" spans="1:9" x14ac:dyDescent="0.2">
      <c r="A39" s="11">
        <v>2018</v>
      </c>
      <c r="B39" s="413">
        <v>295.88023715415011</v>
      </c>
      <c r="C39" s="413">
        <v>1268.9288537549407</v>
      </c>
      <c r="D39" s="413">
        <v>132.53778656126482</v>
      </c>
      <c r="E39" s="413">
        <v>15.707826086956533</v>
      </c>
      <c r="F39" s="413">
        <v>101.71517786561255</v>
      </c>
      <c r="G39" s="413">
        <v>914.13509881422931</v>
      </c>
      <c r="H39" s="413">
        <v>69.470967741935496</v>
      </c>
      <c r="I39" s="413">
        <v>11.938000000000001</v>
      </c>
    </row>
    <row r="40" spans="1:9" x14ac:dyDescent="0.2">
      <c r="A40" s="11">
        <v>2019</v>
      </c>
      <c r="B40" s="413">
        <v>272.14359683794487</v>
      </c>
      <c r="C40" s="413">
        <v>1393.7138339920948</v>
      </c>
      <c r="D40" s="413">
        <v>115.50000000000003</v>
      </c>
      <c r="E40" s="413">
        <v>16.21102766798419</v>
      </c>
      <c r="F40" s="413">
        <v>90.703754940711477</v>
      </c>
      <c r="G40" s="413">
        <v>845.62762845849795</v>
      </c>
      <c r="H40" s="413">
        <v>93.390853658536557</v>
      </c>
      <c r="I40" s="413">
        <v>11.353999999999999</v>
      </c>
    </row>
    <row r="41" spans="1:9" x14ac:dyDescent="0.2">
      <c r="A41" s="11">
        <v>2020</v>
      </c>
      <c r="B41" s="413">
        <v>280.34866141732306</v>
      </c>
      <c r="C41" s="413">
        <v>1771.0421259842515</v>
      </c>
      <c r="D41" s="413">
        <v>102.82901574803152</v>
      </c>
      <c r="E41" s="413">
        <v>20.547519685039394</v>
      </c>
      <c r="F41" s="413">
        <v>82.807204724409431</v>
      </c>
      <c r="G41" s="413">
        <v>778.30578740157455</v>
      </c>
      <c r="H41" s="413">
        <v>108.88360323886639</v>
      </c>
      <c r="I41" s="413">
        <v>8.6910000000000007</v>
      </c>
    </row>
    <row r="42" spans="1:9" x14ac:dyDescent="0.2">
      <c r="A42" s="420">
        <v>2021</v>
      </c>
      <c r="B42" s="421"/>
      <c r="C42" s="421"/>
      <c r="D42" s="421"/>
      <c r="E42" s="421"/>
      <c r="F42" s="421"/>
      <c r="G42" s="421"/>
      <c r="H42" s="421"/>
      <c r="I42" s="421"/>
    </row>
    <row r="43" spans="1:9" x14ac:dyDescent="0.2">
      <c r="A43" s="422" t="s">
        <v>2</v>
      </c>
      <c r="B43" s="413">
        <v>361.53550000000007</v>
      </c>
      <c r="C43" s="413">
        <v>1869.675</v>
      </c>
      <c r="D43" s="413">
        <v>122.82000000000001</v>
      </c>
      <c r="E43" s="413">
        <v>25.949999999999996</v>
      </c>
      <c r="F43" s="413">
        <v>91.395499999999998</v>
      </c>
      <c r="G43" s="413">
        <v>995.88249999999994</v>
      </c>
      <c r="H43" s="413">
        <v>167.95526315789473</v>
      </c>
      <c r="I43" s="413">
        <v>10.218499999999999</v>
      </c>
    </row>
    <row r="44" spans="1:9" x14ac:dyDescent="0.2">
      <c r="A44" s="422" t="s">
        <v>3</v>
      </c>
      <c r="B44" s="413">
        <v>383.75149999999996</v>
      </c>
      <c r="C44" s="413">
        <v>1814.0050000000003</v>
      </c>
      <c r="D44" s="413">
        <v>124.42949999999999</v>
      </c>
      <c r="E44" s="413">
        <v>27.353999999999996</v>
      </c>
      <c r="F44" s="413">
        <v>94.607999999999976</v>
      </c>
      <c r="G44" s="413">
        <v>1211.8774999999998</v>
      </c>
      <c r="H44" s="413">
        <v>165.61052631578951</v>
      </c>
      <c r="I44" s="413">
        <v>11.913</v>
      </c>
    </row>
    <row r="45" spans="1:9" x14ac:dyDescent="0.2">
      <c r="A45" s="422" t="s">
        <v>4</v>
      </c>
      <c r="B45" s="413">
        <v>408.45956521739129</v>
      </c>
      <c r="C45" s="413">
        <v>1721.5565217391302</v>
      </c>
      <c r="D45" s="413">
        <v>126.429130434783</v>
      </c>
      <c r="E45" s="413">
        <v>25.615652173913041</v>
      </c>
      <c r="F45" s="413">
        <v>88.94</v>
      </c>
      <c r="G45" s="413">
        <v>1242.6756521739132</v>
      </c>
      <c r="H45" s="413">
        <v>166.99772727272727</v>
      </c>
      <c r="I45" s="413">
        <v>11.750869565217393</v>
      </c>
    </row>
    <row r="46" spans="1:9" x14ac:dyDescent="0.2">
      <c r="A46" s="422" t="s">
        <v>5</v>
      </c>
      <c r="B46" s="413">
        <v>423.31700000000001</v>
      </c>
      <c r="C46" s="413">
        <v>1758.8</v>
      </c>
      <c r="D46" s="413">
        <v>128.24550000000002</v>
      </c>
      <c r="E46" s="413">
        <v>25.642500000000002</v>
      </c>
      <c r="F46" s="413">
        <v>91.006</v>
      </c>
      <c r="G46" s="413">
        <v>1293.106</v>
      </c>
      <c r="H46" s="413">
        <v>179.6142857142857</v>
      </c>
      <c r="I46" s="413">
        <v>11.174500000000002</v>
      </c>
    </row>
    <row r="47" spans="1:9" x14ac:dyDescent="0.2">
      <c r="A47" s="422" t="s">
        <v>6</v>
      </c>
      <c r="B47" s="413">
        <v>461.93789473684211</v>
      </c>
      <c r="C47" s="413">
        <v>1847.5605263157895</v>
      </c>
      <c r="D47" s="413">
        <v>134.72999999999999</v>
      </c>
      <c r="E47" s="413">
        <v>27.571052631578954</v>
      </c>
      <c r="F47" s="413">
        <v>99.151578947368421</v>
      </c>
      <c r="G47" s="413">
        <v>1475.2763157894735</v>
      </c>
      <c r="H47" s="413">
        <v>205.68947368421053</v>
      </c>
      <c r="I47" s="413">
        <v>13.226315789473686</v>
      </c>
    </row>
    <row r="48" spans="1:9" x14ac:dyDescent="0.2">
      <c r="A48" s="422" t="s">
        <v>7</v>
      </c>
      <c r="B48" s="413">
        <v>436.0127272727272</v>
      </c>
      <c r="C48" s="413">
        <v>1836.0977272727273</v>
      </c>
      <c r="D48" s="413">
        <v>133.82045454545457</v>
      </c>
      <c r="E48" s="413">
        <v>26.984090909090913</v>
      </c>
      <c r="F48" s="413">
        <v>99.290454545454566</v>
      </c>
      <c r="G48" s="413">
        <v>1482.2381818181818</v>
      </c>
      <c r="H48" s="413">
        <v>214.45714285714288</v>
      </c>
      <c r="I48" s="413">
        <v>18.097272727272731</v>
      </c>
    </row>
    <row r="49" spans="1:9" x14ac:dyDescent="0.2">
      <c r="A49" s="422" t="s">
        <v>61</v>
      </c>
      <c r="B49" s="413">
        <v>427.90000000000015</v>
      </c>
      <c r="C49" s="413">
        <v>1805.8727272727272</v>
      </c>
      <c r="D49" s="413">
        <v>133.49272727272728</v>
      </c>
      <c r="E49" s="413">
        <v>25.755909090909089</v>
      </c>
      <c r="F49" s="413">
        <v>106.00363636363637</v>
      </c>
      <c r="G49" s="413">
        <v>1550.5163636363636</v>
      </c>
      <c r="H49" s="413">
        <v>211.99047619047616</v>
      </c>
      <c r="I49" s="413">
        <v>18.415454545454541</v>
      </c>
    </row>
    <row r="50" spans="1:9" x14ac:dyDescent="0.2">
      <c r="A50" s="422" t="s">
        <v>76</v>
      </c>
      <c r="B50" s="413">
        <v>424.43476190476196</v>
      </c>
      <c r="C50" s="413">
        <v>1784.0857142857144</v>
      </c>
      <c r="D50" s="413">
        <v>135.57428571428571</v>
      </c>
      <c r="E50" s="413">
        <v>24.018095238095242</v>
      </c>
      <c r="F50" s="413">
        <v>110.15619047619046</v>
      </c>
      <c r="G50" s="413">
        <v>1599.0333333333333</v>
      </c>
      <c r="H50" s="413">
        <v>159.25238095238095</v>
      </c>
      <c r="I50" s="413">
        <v>19.110952380952376</v>
      </c>
    </row>
    <row r="51" spans="1:9" ht="67.5" customHeight="1" x14ac:dyDescent="0.2">
      <c r="A51" s="756" t="s">
        <v>336</v>
      </c>
      <c r="B51" s="756"/>
      <c r="C51" s="756"/>
      <c r="D51" s="756"/>
      <c r="E51" s="756"/>
      <c r="F51" s="756"/>
      <c r="G51" s="756"/>
      <c r="H51" s="756"/>
      <c r="I51" s="756"/>
    </row>
  </sheetData>
  <mergeCells count="1">
    <mergeCell ref="A51:I51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Z112"/>
  <sheetViews>
    <sheetView showGridLines="0" view="pageBreakPreview" zoomScale="90" zoomScaleNormal="40" zoomScaleSheetLayoutView="90" workbookViewId="0">
      <selection activeCell="A98" sqref="A98"/>
    </sheetView>
  </sheetViews>
  <sheetFormatPr baseColWidth="10" defaultRowHeight="15" x14ac:dyDescent="0.25"/>
  <cols>
    <col min="1" max="1" width="17.7109375" style="5" customWidth="1"/>
    <col min="2" max="2" width="18.7109375" style="3" bestFit="1" customWidth="1"/>
    <col min="3" max="3" width="12.7109375" style="3" bestFit="1" customWidth="1"/>
    <col min="4" max="4" width="18.7109375" style="3" bestFit="1" customWidth="1"/>
    <col min="5" max="5" width="16" style="3" bestFit="1" customWidth="1"/>
    <col min="6" max="7" width="18.7109375" style="3" bestFit="1" customWidth="1"/>
    <col min="8" max="8" width="21.5703125" style="3" customWidth="1"/>
    <col min="9" max="9" width="18.7109375" style="3" bestFit="1" customWidth="1"/>
    <col min="10" max="10" width="12.7109375" style="3" customWidth="1"/>
    <col min="11" max="11" width="13.5703125" style="3" bestFit="1" customWidth="1"/>
    <col min="12" max="12" width="2.5703125" style="4" customWidth="1"/>
    <col min="13" max="256" width="11.42578125" style="4"/>
    <col min="257" max="257" width="17.7109375" style="4" customWidth="1"/>
    <col min="258" max="258" width="18.7109375" style="4" bestFit="1" customWidth="1"/>
    <col min="259" max="259" width="12.7109375" style="4" bestFit="1" customWidth="1"/>
    <col min="260" max="260" width="18.7109375" style="4" bestFit="1" customWidth="1"/>
    <col min="261" max="261" width="16" style="4" bestFit="1" customWidth="1"/>
    <col min="262" max="265" width="18.7109375" style="4" bestFit="1" customWidth="1"/>
    <col min="266" max="267" width="12.7109375" style="4" customWidth="1"/>
    <col min="268" max="268" width="2.5703125" style="4" customWidth="1"/>
    <col min="269" max="512" width="11.42578125" style="4"/>
    <col min="513" max="513" width="17.7109375" style="4" customWidth="1"/>
    <col min="514" max="514" width="18.7109375" style="4" bestFit="1" customWidth="1"/>
    <col min="515" max="515" width="12.7109375" style="4" bestFit="1" customWidth="1"/>
    <col min="516" max="516" width="18.7109375" style="4" bestFit="1" customWidth="1"/>
    <col min="517" max="517" width="16" style="4" bestFit="1" customWidth="1"/>
    <col min="518" max="521" width="18.7109375" style="4" bestFit="1" customWidth="1"/>
    <col min="522" max="523" width="12.7109375" style="4" customWidth="1"/>
    <col min="524" max="524" width="2.5703125" style="4" customWidth="1"/>
    <col min="525" max="768" width="11.42578125" style="4"/>
    <col min="769" max="769" width="17.7109375" style="4" customWidth="1"/>
    <col min="770" max="770" width="18.7109375" style="4" bestFit="1" customWidth="1"/>
    <col min="771" max="771" width="12.7109375" style="4" bestFit="1" customWidth="1"/>
    <col min="772" max="772" width="18.7109375" style="4" bestFit="1" customWidth="1"/>
    <col min="773" max="773" width="16" style="4" bestFit="1" customWidth="1"/>
    <col min="774" max="777" width="18.7109375" style="4" bestFit="1" customWidth="1"/>
    <col min="778" max="779" width="12.7109375" style="4" customWidth="1"/>
    <col min="780" max="780" width="2.5703125" style="4" customWidth="1"/>
    <col min="781" max="1024" width="11.42578125" style="4"/>
    <col min="1025" max="1025" width="17.7109375" style="4" customWidth="1"/>
    <col min="1026" max="1026" width="18.7109375" style="4" bestFit="1" customWidth="1"/>
    <col min="1027" max="1027" width="12.7109375" style="4" bestFit="1" customWidth="1"/>
    <col min="1028" max="1028" width="18.7109375" style="4" bestFit="1" customWidth="1"/>
    <col min="1029" max="1029" width="16" style="4" bestFit="1" customWidth="1"/>
    <col min="1030" max="1033" width="18.7109375" style="4" bestFit="1" customWidth="1"/>
    <col min="1034" max="1035" width="12.7109375" style="4" customWidth="1"/>
    <col min="1036" max="1036" width="2.5703125" style="4" customWidth="1"/>
    <col min="1037" max="1280" width="11.42578125" style="4"/>
    <col min="1281" max="1281" width="17.7109375" style="4" customWidth="1"/>
    <col min="1282" max="1282" width="18.7109375" style="4" bestFit="1" customWidth="1"/>
    <col min="1283" max="1283" width="12.7109375" style="4" bestFit="1" customWidth="1"/>
    <col min="1284" max="1284" width="18.7109375" style="4" bestFit="1" customWidth="1"/>
    <col min="1285" max="1285" width="16" style="4" bestFit="1" customWidth="1"/>
    <col min="1286" max="1289" width="18.7109375" style="4" bestFit="1" customWidth="1"/>
    <col min="1290" max="1291" width="12.7109375" style="4" customWidth="1"/>
    <col min="1292" max="1292" width="2.5703125" style="4" customWidth="1"/>
    <col min="1293" max="1536" width="11.42578125" style="4"/>
    <col min="1537" max="1537" width="17.7109375" style="4" customWidth="1"/>
    <col min="1538" max="1538" width="18.7109375" style="4" bestFit="1" customWidth="1"/>
    <col min="1539" max="1539" width="12.7109375" style="4" bestFit="1" customWidth="1"/>
    <col min="1540" max="1540" width="18.7109375" style="4" bestFit="1" customWidth="1"/>
    <col min="1541" max="1541" width="16" style="4" bestFit="1" customWidth="1"/>
    <col min="1542" max="1545" width="18.7109375" style="4" bestFit="1" customWidth="1"/>
    <col min="1546" max="1547" width="12.7109375" style="4" customWidth="1"/>
    <col min="1548" max="1548" width="2.5703125" style="4" customWidth="1"/>
    <col min="1549" max="1792" width="11.42578125" style="4"/>
    <col min="1793" max="1793" width="17.7109375" style="4" customWidth="1"/>
    <col min="1794" max="1794" width="18.7109375" style="4" bestFit="1" customWidth="1"/>
    <col min="1795" max="1795" width="12.7109375" style="4" bestFit="1" customWidth="1"/>
    <col min="1796" max="1796" width="18.7109375" style="4" bestFit="1" customWidth="1"/>
    <col min="1797" max="1797" width="16" style="4" bestFit="1" customWidth="1"/>
    <col min="1798" max="1801" width="18.7109375" style="4" bestFit="1" customWidth="1"/>
    <col min="1802" max="1803" width="12.7109375" style="4" customWidth="1"/>
    <col min="1804" max="1804" width="2.5703125" style="4" customWidth="1"/>
    <col min="1805" max="2048" width="11.42578125" style="4"/>
    <col min="2049" max="2049" width="17.7109375" style="4" customWidth="1"/>
    <col min="2050" max="2050" width="18.7109375" style="4" bestFit="1" customWidth="1"/>
    <col min="2051" max="2051" width="12.7109375" style="4" bestFit="1" customWidth="1"/>
    <col min="2052" max="2052" width="18.7109375" style="4" bestFit="1" customWidth="1"/>
    <col min="2053" max="2053" width="16" style="4" bestFit="1" customWidth="1"/>
    <col min="2054" max="2057" width="18.7109375" style="4" bestFit="1" customWidth="1"/>
    <col min="2058" max="2059" width="12.7109375" style="4" customWidth="1"/>
    <col min="2060" max="2060" width="2.5703125" style="4" customWidth="1"/>
    <col min="2061" max="2304" width="11.42578125" style="4"/>
    <col min="2305" max="2305" width="17.7109375" style="4" customWidth="1"/>
    <col min="2306" max="2306" width="18.7109375" style="4" bestFit="1" customWidth="1"/>
    <col min="2307" max="2307" width="12.7109375" style="4" bestFit="1" customWidth="1"/>
    <col min="2308" max="2308" width="18.7109375" style="4" bestFit="1" customWidth="1"/>
    <col min="2309" max="2309" width="16" style="4" bestFit="1" customWidth="1"/>
    <col min="2310" max="2313" width="18.7109375" style="4" bestFit="1" customWidth="1"/>
    <col min="2314" max="2315" width="12.7109375" style="4" customWidth="1"/>
    <col min="2316" max="2316" width="2.5703125" style="4" customWidth="1"/>
    <col min="2317" max="2560" width="11.42578125" style="4"/>
    <col min="2561" max="2561" width="17.7109375" style="4" customWidth="1"/>
    <col min="2562" max="2562" width="18.7109375" style="4" bestFit="1" customWidth="1"/>
    <col min="2563" max="2563" width="12.7109375" style="4" bestFit="1" customWidth="1"/>
    <col min="2564" max="2564" width="18.7109375" style="4" bestFit="1" customWidth="1"/>
    <col min="2565" max="2565" width="16" style="4" bestFit="1" customWidth="1"/>
    <col min="2566" max="2569" width="18.7109375" style="4" bestFit="1" customWidth="1"/>
    <col min="2570" max="2571" width="12.7109375" style="4" customWidth="1"/>
    <col min="2572" max="2572" width="2.5703125" style="4" customWidth="1"/>
    <col min="2573" max="2816" width="11.42578125" style="4"/>
    <col min="2817" max="2817" width="17.7109375" style="4" customWidth="1"/>
    <col min="2818" max="2818" width="18.7109375" style="4" bestFit="1" customWidth="1"/>
    <col min="2819" max="2819" width="12.7109375" style="4" bestFit="1" customWidth="1"/>
    <col min="2820" max="2820" width="18.7109375" style="4" bestFit="1" customWidth="1"/>
    <col min="2821" max="2821" width="16" style="4" bestFit="1" customWidth="1"/>
    <col min="2822" max="2825" width="18.7109375" style="4" bestFit="1" customWidth="1"/>
    <col min="2826" max="2827" width="12.7109375" style="4" customWidth="1"/>
    <col min="2828" max="2828" width="2.5703125" style="4" customWidth="1"/>
    <col min="2829" max="3072" width="11.42578125" style="4"/>
    <col min="3073" max="3073" width="17.7109375" style="4" customWidth="1"/>
    <col min="3074" max="3074" width="18.7109375" style="4" bestFit="1" customWidth="1"/>
    <col min="3075" max="3075" width="12.7109375" style="4" bestFit="1" customWidth="1"/>
    <col min="3076" max="3076" width="18.7109375" style="4" bestFit="1" customWidth="1"/>
    <col min="3077" max="3077" width="16" style="4" bestFit="1" customWidth="1"/>
    <col min="3078" max="3081" width="18.7109375" style="4" bestFit="1" customWidth="1"/>
    <col min="3082" max="3083" width="12.7109375" style="4" customWidth="1"/>
    <col min="3084" max="3084" width="2.5703125" style="4" customWidth="1"/>
    <col min="3085" max="3328" width="11.42578125" style="4"/>
    <col min="3329" max="3329" width="17.7109375" style="4" customWidth="1"/>
    <col min="3330" max="3330" width="18.7109375" style="4" bestFit="1" customWidth="1"/>
    <col min="3331" max="3331" width="12.7109375" style="4" bestFit="1" customWidth="1"/>
    <col min="3332" max="3332" width="18.7109375" style="4" bestFit="1" customWidth="1"/>
    <col min="3333" max="3333" width="16" style="4" bestFit="1" customWidth="1"/>
    <col min="3334" max="3337" width="18.7109375" style="4" bestFit="1" customWidth="1"/>
    <col min="3338" max="3339" width="12.7109375" style="4" customWidth="1"/>
    <col min="3340" max="3340" width="2.5703125" style="4" customWidth="1"/>
    <col min="3341" max="3584" width="11.42578125" style="4"/>
    <col min="3585" max="3585" width="17.7109375" style="4" customWidth="1"/>
    <col min="3586" max="3586" width="18.7109375" style="4" bestFit="1" customWidth="1"/>
    <col min="3587" max="3587" width="12.7109375" style="4" bestFit="1" customWidth="1"/>
    <col min="3588" max="3588" width="18.7109375" style="4" bestFit="1" customWidth="1"/>
    <col min="3589" max="3589" width="16" style="4" bestFit="1" customWidth="1"/>
    <col min="3590" max="3593" width="18.7109375" style="4" bestFit="1" customWidth="1"/>
    <col min="3594" max="3595" width="12.7109375" style="4" customWidth="1"/>
    <col min="3596" max="3596" width="2.5703125" style="4" customWidth="1"/>
    <col min="3597" max="3840" width="11.42578125" style="4"/>
    <col min="3841" max="3841" width="17.7109375" style="4" customWidth="1"/>
    <col min="3842" max="3842" width="18.7109375" style="4" bestFit="1" customWidth="1"/>
    <col min="3843" max="3843" width="12.7109375" style="4" bestFit="1" customWidth="1"/>
    <col min="3844" max="3844" width="18.7109375" style="4" bestFit="1" customWidth="1"/>
    <col min="3845" max="3845" width="16" style="4" bestFit="1" customWidth="1"/>
    <col min="3846" max="3849" width="18.7109375" style="4" bestFit="1" customWidth="1"/>
    <col min="3850" max="3851" width="12.7109375" style="4" customWidth="1"/>
    <col min="3852" max="3852" width="2.5703125" style="4" customWidth="1"/>
    <col min="3853" max="4096" width="11.42578125" style="4"/>
    <col min="4097" max="4097" width="17.7109375" style="4" customWidth="1"/>
    <col min="4098" max="4098" width="18.7109375" style="4" bestFit="1" customWidth="1"/>
    <col min="4099" max="4099" width="12.7109375" style="4" bestFit="1" customWidth="1"/>
    <col min="4100" max="4100" width="18.7109375" style="4" bestFit="1" customWidth="1"/>
    <col min="4101" max="4101" width="16" style="4" bestFit="1" customWidth="1"/>
    <col min="4102" max="4105" width="18.7109375" style="4" bestFit="1" customWidth="1"/>
    <col min="4106" max="4107" width="12.7109375" style="4" customWidth="1"/>
    <col min="4108" max="4108" width="2.5703125" style="4" customWidth="1"/>
    <col min="4109" max="4352" width="11.42578125" style="4"/>
    <col min="4353" max="4353" width="17.7109375" style="4" customWidth="1"/>
    <col min="4354" max="4354" width="18.7109375" style="4" bestFit="1" customWidth="1"/>
    <col min="4355" max="4355" width="12.7109375" style="4" bestFit="1" customWidth="1"/>
    <col min="4356" max="4356" width="18.7109375" style="4" bestFit="1" customWidth="1"/>
    <col min="4357" max="4357" width="16" style="4" bestFit="1" customWidth="1"/>
    <col min="4358" max="4361" width="18.7109375" style="4" bestFit="1" customWidth="1"/>
    <col min="4362" max="4363" width="12.7109375" style="4" customWidth="1"/>
    <col min="4364" max="4364" width="2.5703125" style="4" customWidth="1"/>
    <col min="4365" max="4608" width="11.42578125" style="4"/>
    <col min="4609" max="4609" width="17.7109375" style="4" customWidth="1"/>
    <col min="4610" max="4610" width="18.7109375" style="4" bestFit="1" customWidth="1"/>
    <col min="4611" max="4611" width="12.7109375" style="4" bestFit="1" customWidth="1"/>
    <col min="4612" max="4612" width="18.7109375" style="4" bestFit="1" customWidth="1"/>
    <col min="4613" max="4613" width="16" style="4" bestFit="1" customWidth="1"/>
    <col min="4614" max="4617" width="18.7109375" style="4" bestFit="1" customWidth="1"/>
    <col min="4618" max="4619" width="12.7109375" style="4" customWidth="1"/>
    <col min="4620" max="4620" width="2.5703125" style="4" customWidth="1"/>
    <col min="4621" max="4864" width="11.42578125" style="4"/>
    <col min="4865" max="4865" width="17.7109375" style="4" customWidth="1"/>
    <col min="4866" max="4866" width="18.7109375" style="4" bestFit="1" customWidth="1"/>
    <col min="4867" max="4867" width="12.7109375" style="4" bestFit="1" customWidth="1"/>
    <col min="4868" max="4868" width="18.7109375" style="4" bestFit="1" customWidth="1"/>
    <col min="4869" max="4869" width="16" style="4" bestFit="1" customWidth="1"/>
    <col min="4870" max="4873" width="18.7109375" style="4" bestFit="1" customWidth="1"/>
    <col min="4874" max="4875" width="12.7109375" style="4" customWidth="1"/>
    <col min="4876" max="4876" width="2.5703125" style="4" customWidth="1"/>
    <col min="4877" max="5120" width="11.42578125" style="4"/>
    <col min="5121" max="5121" width="17.7109375" style="4" customWidth="1"/>
    <col min="5122" max="5122" width="18.7109375" style="4" bestFit="1" customWidth="1"/>
    <col min="5123" max="5123" width="12.7109375" style="4" bestFit="1" customWidth="1"/>
    <col min="5124" max="5124" width="18.7109375" style="4" bestFit="1" customWidth="1"/>
    <col min="5125" max="5125" width="16" style="4" bestFit="1" customWidth="1"/>
    <col min="5126" max="5129" width="18.7109375" style="4" bestFit="1" customWidth="1"/>
    <col min="5130" max="5131" width="12.7109375" style="4" customWidth="1"/>
    <col min="5132" max="5132" width="2.5703125" style="4" customWidth="1"/>
    <col min="5133" max="5376" width="11.42578125" style="4"/>
    <col min="5377" max="5377" width="17.7109375" style="4" customWidth="1"/>
    <col min="5378" max="5378" width="18.7109375" style="4" bestFit="1" customWidth="1"/>
    <col min="5379" max="5379" width="12.7109375" style="4" bestFit="1" customWidth="1"/>
    <col min="5380" max="5380" width="18.7109375" style="4" bestFit="1" customWidth="1"/>
    <col min="5381" max="5381" width="16" style="4" bestFit="1" customWidth="1"/>
    <col min="5382" max="5385" width="18.7109375" style="4" bestFit="1" customWidth="1"/>
    <col min="5386" max="5387" width="12.7109375" style="4" customWidth="1"/>
    <col min="5388" max="5388" width="2.5703125" style="4" customWidth="1"/>
    <col min="5389" max="5632" width="11.42578125" style="4"/>
    <col min="5633" max="5633" width="17.7109375" style="4" customWidth="1"/>
    <col min="5634" max="5634" width="18.7109375" style="4" bestFit="1" customWidth="1"/>
    <col min="5635" max="5635" width="12.7109375" style="4" bestFit="1" customWidth="1"/>
    <col min="5636" max="5636" width="18.7109375" style="4" bestFit="1" customWidth="1"/>
    <col min="5637" max="5637" width="16" style="4" bestFit="1" customWidth="1"/>
    <col min="5638" max="5641" width="18.7109375" style="4" bestFit="1" customWidth="1"/>
    <col min="5642" max="5643" width="12.7109375" style="4" customWidth="1"/>
    <col min="5644" max="5644" width="2.5703125" style="4" customWidth="1"/>
    <col min="5645" max="5888" width="11.42578125" style="4"/>
    <col min="5889" max="5889" width="17.7109375" style="4" customWidth="1"/>
    <col min="5890" max="5890" width="18.7109375" style="4" bestFit="1" customWidth="1"/>
    <col min="5891" max="5891" width="12.7109375" style="4" bestFit="1" customWidth="1"/>
    <col min="5892" max="5892" width="18.7109375" style="4" bestFit="1" customWidth="1"/>
    <col min="5893" max="5893" width="16" style="4" bestFit="1" customWidth="1"/>
    <col min="5894" max="5897" width="18.7109375" style="4" bestFit="1" customWidth="1"/>
    <col min="5898" max="5899" width="12.7109375" style="4" customWidth="1"/>
    <col min="5900" max="5900" width="2.5703125" style="4" customWidth="1"/>
    <col min="5901" max="6144" width="11.42578125" style="4"/>
    <col min="6145" max="6145" width="17.7109375" style="4" customWidth="1"/>
    <col min="6146" max="6146" width="18.7109375" style="4" bestFit="1" customWidth="1"/>
    <col min="6147" max="6147" width="12.7109375" style="4" bestFit="1" customWidth="1"/>
    <col min="6148" max="6148" width="18.7109375" style="4" bestFit="1" customWidth="1"/>
    <col min="6149" max="6149" width="16" style="4" bestFit="1" customWidth="1"/>
    <col min="6150" max="6153" width="18.7109375" style="4" bestFit="1" customWidth="1"/>
    <col min="6154" max="6155" width="12.7109375" style="4" customWidth="1"/>
    <col min="6156" max="6156" width="2.5703125" style="4" customWidth="1"/>
    <col min="6157" max="6400" width="11.42578125" style="4"/>
    <col min="6401" max="6401" width="17.7109375" style="4" customWidth="1"/>
    <col min="6402" max="6402" width="18.7109375" style="4" bestFit="1" customWidth="1"/>
    <col min="6403" max="6403" width="12.7109375" style="4" bestFit="1" customWidth="1"/>
    <col min="6404" max="6404" width="18.7109375" style="4" bestFit="1" customWidth="1"/>
    <col min="6405" max="6405" width="16" style="4" bestFit="1" customWidth="1"/>
    <col min="6406" max="6409" width="18.7109375" style="4" bestFit="1" customWidth="1"/>
    <col min="6410" max="6411" width="12.7109375" style="4" customWidth="1"/>
    <col min="6412" max="6412" width="2.5703125" style="4" customWidth="1"/>
    <col min="6413" max="6656" width="11.42578125" style="4"/>
    <col min="6657" max="6657" width="17.7109375" style="4" customWidth="1"/>
    <col min="6658" max="6658" width="18.7109375" style="4" bestFit="1" customWidth="1"/>
    <col min="6659" max="6659" width="12.7109375" style="4" bestFit="1" customWidth="1"/>
    <col min="6660" max="6660" width="18.7109375" style="4" bestFit="1" customWidth="1"/>
    <col min="6661" max="6661" width="16" style="4" bestFit="1" customWidth="1"/>
    <col min="6662" max="6665" width="18.7109375" style="4" bestFit="1" customWidth="1"/>
    <col min="6666" max="6667" width="12.7109375" style="4" customWidth="1"/>
    <col min="6668" max="6668" width="2.5703125" style="4" customWidth="1"/>
    <col min="6669" max="6912" width="11.42578125" style="4"/>
    <col min="6913" max="6913" width="17.7109375" style="4" customWidth="1"/>
    <col min="6914" max="6914" width="18.7109375" style="4" bestFit="1" customWidth="1"/>
    <col min="6915" max="6915" width="12.7109375" style="4" bestFit="1" customWidth="1"/>
    <col min="6916" max="6916" width="18.7109375" style="4" bestFit="1" customWidth="1"/>
    <col min="6917" max="6917" width="16" style="4" bestFit="1" customWidth="1"/>
    <col min="6918" max="6921" width="18.7109375" style="4" bestFit="1" customWidth="1"/>
    <col min="6922" max="6923" width="12.7109375" style="4" customWidth="1"/>
    <col min="6924" max="6924" width="2.5703125" style="4" customWidth="1"/>
    <col min="6925" max="7168" width="11.42578125" style="4"/>
    <col min="7169" max="7169" width="17.7109375" style="4" customWidth="1"/>
    <col min="7170" max="7170" width="18.7109375" style="4" bestFit="1" customWidth="1"/>
    <col min="7171" max="7171" width="12.7109375" style="4" bestFit="1" customWidth="1"/>
    <col min="7172" max="7172" width="18.7109375" style="4" bestFit="1" customWidth="1"/>
    <col min="7173" max="7173" width="16" style="4" bestFit="1" customWidth="1"/>
    <col min="7174" max="7177" width="18.7109375" style="4" bestFit="1" customWidth="1"/>
    <col min="7178" max="7179" width="12.7109375" style="4" customWidth="1"/>
    <col min="7180" max="7180" width="2.5703125" style="4" customWidth="1"/>
    <col min="7181" max="7424" width="11.42578125" style="4"/>
    <col min="7425" max="7425" width="17.7109375" style="4" customWidth="1"/>
    <col min="7426" max="7426" width="18.7109375" style="4" bestFit="1" customWidth="1"/>
    <col min="7427" max="7427" width="12.7109375" style="4" bestFit="1" customWidth="1"/>
    <col min="7428" max="7428" width="18.7109375" style="4" bestFit="1" customWidth="1"/>
    <col min="7429" max="7429" width="16" style="4" bestFit="1" customWidth="1"/>
    <col min="7430" max="7433" width="18.7109375" style="4" bestFit="1" customWidth="1"/>
    <col min="7434" max="7435" width="12.7109375" style="4" customWidth="1"/>
    <col min="7436" max="7436" width="2.5703125" style="4" customWidth="1"/>
    <col min="7437" max="7680" width="11.42578125" style="4"/>
    <col min="7681" max="7681" width="17.7109375" style="4" customWidth="1"/>
    <col min="7682" max="7682" width="18.7109375" style="4" bestFit="1" customWidth="1"/>
    <col min="7683" max="7683" width="12.7109375" style="4" bestFit="1" customWidth="1"/>
    <col min="7684" max="7684" width="18.7109375" style="4" bestFit="1" customWidth="1"/>
    <col min="7685" max="7685" width="16" style="4" bestFit="1" customWidth="1"/>
    <col min="7686" max="7689" width="18.7109375" style="4" bestFit="1" customWidth="1"/>
    <col min="7690" max="7691" width="12.7109375" style="4" customWidth="1"/>
    <col min="7692" max="7692" width="2.5703125" style="4" customWidth="1"/>
    <col min="7693" max="7936" width="11.42578125" style="4"/>
    <col min="7937" max="7937" width="17.7109375" style="4" customWidth="1"/>
    <col min="7938" max="7938" width="18.7109375" style="4" bestFit="1" customWidth="1"/>
    <col min="7939" max="7939" width="12.7109375" style="4" bestFit="1" customWidth="1"/>
    <col min="7940" max="7940" width="18.7109375" style="4" bestFit="1" customWidth="1"/>
    <col min="7941" max="7941" width="16" style="4" bestFit="1" customWidth="1"/>
    <col min="7942" max="7945" width="18.7109375" style="4" bestFit="1" customWidth="1"/>
    <col min="7946" max="7947" width="12.7109375" style="4" customWidth="1"/>
    <col min="7948" max="7948" width="2.5703125" style="4" customWidth="1"/>
    <col min="7949" max="8192" width="11.42578125" style="4"/>
    <col min="8193" max="8193" width="17.7109375" style="4" customWidth="1"/>
    <col min="8194" max="8194" width="18.7109375" style="4" bestFit="1" customWidth="1"/>
    <col min="8195" max="8195" width="12.7109375" style="4" bestFit="1" customWidth="1"/>
    <col min="8196" max="8196" width="18.7109375" style="4" bestFit="1" customWidth="1"/>
    <col min="8197" max="8197" width="16" style="4" bestFit="1" customWidth="1"/>
    <col min="8198" max="8201" width="18.7109375" style="4" bestFit="1" customWidth="1"/>
    <col min="8202" max="8203" width="12.7109375" style="4" customWidth="1"/>
    <col min="8204" max="8204" width="2.5703125" style="4" customWidth="1"/>
    <col min="8205" max="8448" width="11.42578125" style="4"/>
    <col min="8449" max="8449" width="17.7109375" style="4" customWidth="1"/>
    <col min="8450" max="8450" width="18.7109375" style="4" bestFit="1" customWidth="1"/>
    <col min="8451" max="8451" width="12.7109375" style="4" bestFit="1" customWidth="1"/>
    <col min="8452" max="8452" width="18.7109375" style="4" bestFit="1" customWidth="1"/>
    <col min="8453" max="8453" width="16" style="4" bestFit="1" customWidth="1"/>
    <col min="8454" max="8457" width="18.7109375" style="4" bestFit="1" customWidth="1"/>
    <col min="8458" max="8459" width="12.7109375" style="4" customWidth="1"/>
    <col min="8460" max="8460" width="2.5703125" style="4" customWidth="1"/>
    <col min="8461" max="8704" width="11.42578125" style="4"/>
    <col min="8705" max="8705" width="17.7109375" style="4" customWidth="1"/>
    <col min="8706" max="8706" width="18.7109375" style="4" bestFit="1" customWidth="1"/>
    <col min="8707" max="8707" width="12.7109375" style="4" bestFit="1" customWidth="1"/>
    <col min="8708" max="8708" width="18.7109375" style="4" bestFit="1" customWidth="1"/>
    <col min="8709" max="8709" width="16" style="4" bestFit="1" customWidth="1"/>
    <col min="8710" max="8713" width="18.7109375" style="4" bestFit="1" customWidth="1"/>
    <col min="8714" max="8715" width="12.7109375" style="4" customWidth="1"/>
    <col min="8716" max="8716" width="2.5703125" style="4" customWidth="1"/>
    <col min="8717" max="8960" width="11.42578125" style="4"/>
    <col min="8961" max="8961" width="17.7109375" style="4" customWidth="1"/>
    <col min="8962" max="8962" width="18.7109375" style="4" bestFit="1" customWidth="1"/>
    <col min="8963" max="8963" width="12.7109375" style="4" bestFit="1" customWidth="1"/>
    <col min="8964" max="8964" width="18.7109375" style="4" bestFit="1" customWidth="1"/>
    <col min="8965" max="8965" width="16" style="4" bestFit="1" customWidth="1"/>
    <col min="8966" max="8969" width="18.7109375" style="4" bestFit="1" customWidth="1"/>
    <col min="8970" max="8971" width="12.7109375" style="4" customWidth="1"/>
    <col min="8972" max="8972" width="2.5703125" style="4" customWidth="1"/>
    <col min="8973" max="9216" width="11.42578125" style="4"/>
    <col min="9217" max="9217" width="17.7109375" style="4" customWidth="1"/>
    <col min="9218" max="9218" width="18.7109375" style="4" bestFit="1" customWidth="1"/>
    <col min="9219" max="9219" width="12.7109375" style="4" bestFit="1" customWidth="1"/>
    <col min="9220" max="9220" width="18.7109375" style="4" bestFit="1" customWidth="1"/>
    <col min="9221" max="9221" width="16" style="4" bestFit="1" customWidth="1"/>
    <col min="9222" max="9225" width="18.7109375" style="4" bestFit="1" customWidth="1"/>
    <col min="9226" max="9227" width="12.7109375" style="4" customWidth="1"/>
    <col min="9228" max="9228" width="2.5703125" style="4" customWidth="1"/>
    <col min="9229" max="9472" width="11.42578125" style="4"/>
    <col min="9473" max="9473" width="17.7109375" style="4" customWidth="1"/>
    <col min="9474" max="9474" width="18.7109375" style="4" bestFit="1" customWidth="1"/>
    <col min="9475" max="9475" width="12.7109375" style="4" bestFit="1" customWidth="1"/>
    <col min="9476" max="9476" width="18.7109375" style="4" bestFit="1" customWidth="1"/>
    <col min="9477" max="9477" width="16" style="4" bestFit="1" customWidth="1"/>
    <col min="9478" max="9481" width="18.7109375" style="4" bestFit="1" customWidth="1"/>
    <col min="9482" max="9483" width="12.7109375" style="4" customWidth="1"/>
    <col min="9484" max="9484" width="2.5703125" style="4" customWidth="1"/>
    <col min="9485" max="9728" width="11.42578125" style="4"/>
    <col min="9729" max="9729" width="17.7109375" style="4" customWidth="1"/>
    <col min="9730" max="9730" width="18.7109375" style="4" bestFit="1" customWidth="1"/>
    <col min="9731" max="9731" width="12.7109375" style="4" bestFit="1" customWidth="1"/>
    <col min="9732" max="9732" width="18.7109375" style="4" bestFit="1" customWidth="1"/>
    <col min="9733" max="9733" width="16" style="4" bestFit="1" customWidth="1"/>
    <col min="9734" max="9737" width="18.7109375" style="4" bestFit="1" customWidth="1"/>
    <col min="9738" max="9739" width="12.7109375" style="4" customWidth="1"/>
    <col min="9740" max="9740" width="2.5703125" style="4" customWidth="1"/>
    <col min="9741" max="9984" width="11.42578125" style="4"/>
    <col min="9985" max="9985" width="17.7109375" style="4" customWidth="1"/>
    <col min="9986" max="9986" width="18.7109375" style="4" bestFit="1" customWidth="1"/>
    <col min="9987" max="9987" width="12.7109375" style="4" bestFit="1" customWidth="1"/>
    <col min="9988" max="9988" width="18.7109375" style="4" bestFit="1" customWidth="1"/>
    <col min="9989" max="9989" width="16" style="4" bestFit="1" customWidth="1"/>
    <col min="9990" max="9993" width="18.7109375" style="4" bestFit="1" customWidth="1"/>
    <col min="9994" max="9995" width="12.7109375" style="4" customWidth="1"/>
    <col min="9996" max="9996" width="2.5703125" style="4" customWidth="1"/>
    <col min="9997" max="10240" width="11.42578125" style="4"/>
    <col min="10241" max="10241" width="17.7109375" style="4" customWidth="1"/>
    <col min="10242" max="10242" width="18.7109375" style="4" bestFit="1" customWidth="1"/>
    <col min="10243" max="10243" width="12.7109375" style="4" bestFit="1" customWidth="1"/>
    <col min="10244" max="10244" width="18.7109375" style="4" bestFit="1" customWidth="1"/>
    <col min="10245" max="10245" width="16" style="4" bestFit="1" customWidth="1"/>
    <col min="10246" max="10249" width="18.7109375" style="4" bestFit="1" customWidth="1"/>
    <col min="10250" max="10251" width="12.7109375" style="4" customWidth="1"/>
    <col min="10252" max="10252" width="2.5703125" style="4" customWidth="1"/>
    <col min="10253" max="10496" width="11.42578125" style="4"/>
    <col min="10497" max="10497" width="17.7109375" style="4" customWidth="1"/>
    <col min="10498" max="10498" width="18.7109375" style="4" bestFit="1" customWidth="1"/>
    <col min="10499" max="10499" width="12.7109375" style="4" bestFit="1" customWidth="1"/>
    <col min="10500" max="10500" width="18.7109375" style="4" bestFit="1" customWidth="1"/>
    <col min="10501" max="10501" width="16" style="4" bestFit="1" customWidth="1"/>
    <col min="10502" max="10505" width="18.7109375" style="4" bestFit="1" customWidth="1"/>
    <col min="10506" max="10507" width="12.7109375" style="4" customWidth="1"/>
    <col min="10508" max="10508" width="2.5703125" style="4" customWidth="1"/>
    <col min="10509" max="10752" width="11.42578125" style="4"/>
    <col min="10753" max="10753" width="17.7109375" style="4" customWidth="1"/>
    <col min="10754" max="10754" width="18.7109375" style="4" bestFit="1" customWidth="1"/>
    <col min="10755" max="10755" width="12.7109375" style="4" bestFit="1" customWidth="1"/>
    <col min="10756" max="10756" width="18.7109375" style="4" bestFit="1" customWidth="1"/>
    <col min="10757" max="10757" width="16" style="4" bestFit="1" customWidth="1"/>
    <col min="10758" max="10761" width="18.7109375" style="4" bestFit="1" customWidth="1"/>
    <col min="10762" max="10763" width="12.7109375" style="4" customWidth="1"/>
    <col min="10764" max="10764" width="2.5703125" style="4" customWidth="1"/>
    <col min="10765" max="11008" width="11.42578125" style="4"/>
    <col min="11009" max="11009" width="17.7109375" style="4" customWidth="1"/>
    <col min="11010" max="11010" width="18.7109375" style="4" bestFit="1" customWidth="1"/>
    <col min="11011" max="11011" width="12.7109375" style="4" bestFit="1" customWidth="1"/>
    <col min="11012" max="11012" width="18.7109375" style="4" bestFit="1" customWidth="1"/>
    <col min="11013" max="11013" width="16" style="4" bestFit="1" customWidth="1"/>
    <col min="11014" max="11017" width="18.7109375" style="4" bestFit="1" customWidth="1"/>
    <col min="11018" max="11019" width="12.7109375" style="4" customWidth="1"/>
    <col min="11020" max="11020" width="2.5703125" style="4" customWidth="1"/>
    <col min="11021" max="11264" width="11.42578125" style="4"/>
    <col min="11265" max="11265" width="17.7109375" style="4" customWidth="1"/>
    <col min="11266" max="11266" width="18.7109375" style="4" bestFit="1" customWidth="1"/>
    <col min="11267" max="11267" width="12.7109375" style="4" bestFit="1" customWidth="1"/>
    <col min="11268" max="11268" width="18.7109375" style="4" bestFit="1" customWidth="1"/>
    <col min="11269" max="11269" width="16" style="4" bestFit="1" customWidth="1"/>
    <col min="11270" max="11273" width="18.7109375" style="4" bestFit="1" customWidth="1"/>
    <col min="11274" max="11275" width="12.7109375" style="4" customWidth="1"/>
    <col min="11276" max="11276" width="2.5703125" style="4" customWidth="1"/>
    <col min="11277" max="11520" width="11.42578125" style="4"/>
    <col min="11521" max="11521" width="17.7109375" style="4" customWidth="1"/>
    <col min="11522" max="11522" width="18.7109375" style="4" bestFit="1" customWidth="1"/>
    <col min="11523" max="11523" width="12.7109375" style="4" bestFit="1" customWidth="1"/>
    <col min="11524" max="11524" width="18.7109375" style="4" bestFit="1" customWidth="1"/>
    <col min="11525" max="11525" width="16" style="4" bestFit="1" customWidth="1"/>
    <col min="11526" max="11529" width="18.7109375" style="4" bestFit="1" customWidth="1"/>
    <col min="11530" max="11531" width="12.7109375" style="4" customWidth="1"/>
    <col min="11532" max="11532" width="2.5703125" style="4" customWidth="1"/>
    <col min="11533" max="11776" width="11.42578125" style="4"/>
    <col min="11777" max="11777" width="17.7109375" style="4" customWidth="1"/>
    <col min="11778" max="11778" width="18.7109375" style="4" bestFit="1" customWidth="1"/>
    <col min="11779" max="11779" width="12.7109375" style="4" bestFit="1" customWidth="1"/>
    <col min="11780" max="11780" width="18.7109375" style="4" bestFit="1" customWidth="1"/>
    <col min="11781" max="11781" width="16" style="4" bestFit="1" customWidth="1"/>
    <col min="11782" max="11785" width="18.7109375" style="4" bestFit="1" customWidth="1"/>
    <col min="11786" max="11787" width="12.7109375" style="4" customWidth="1"/>
    <col min="11788" max="11788" width="2.5703125" style="4" customWidth="1"/>
    <col min="11789" max="12032" width="11.42578125" style="4"/>
    <col min="12033" max="12033" width="17.7109375" style="4" customWidth="1"/>
    <col min="12034" max="12034" width="18.7109375" style="4" bestFit="1" customWidth="1"/>
    <col min="12035" max="12035" width="12.7109375" style="4" bestFit="1" customWidth="1"/>
    <col min="12036" max="12036" width="18.7109375" style="4" bestFit="1" customWidth="1"/>
    <col min="12037" max="12037" width="16" style="4" bestFit="1" customWidth="1"/>
    <col min="12038" max="12041" width="18.7109375" style="4" bestFit="1" customWidth="1"/>
    <col min="12042" max="12043" width="12.7109375" style="4" customWidth="1"/>
    <col min="12044" max="12044" width="2.5703125" style="4" customWidth="1"/>
    <col min="12045" max="12288" width="11.42578125" style="4"/>
    <col min="12289" max="12289" width="17.7109375" style="4" customWidth="1"/>
    <col min="12290" max="12290" width="18.7109375" style="4" bestFit="1" customWidth="1"/>
    <col min="12291" max="12291" width="12.7109375" style="4" bestFit="1" customWidth="1"/>
    <col min="12292" max="12292" width="18.7109375" style="4" bestFit="1" customWidth="1"/>
    <col min="12293" max="12293" width="16" style="4" bestFit="1" customWidth="1"/>
    <col min="12294" max="12297" width="18.7109375" style="4" bestFit="1" customWidth="1"/>
    <col min="12298" max="12299" width="12.7109375" style="4" customWidth="1"/>
    <col min="12300" max="12300" width="2.5703125" style="4" customWidth="1"/>
    <col min="12301" max="12544" width="11.42578125" style="4"/>
    <col min="12545" max="12545" width="17.7109375" style="4" customWidth="1"/>
    <col min="12546" max="12546" width="18.7109375" style="4" bestFit="1" customWidth="1"/>
    <col min="12547" max="12547" width="12.7109375" style="4" bestFit="1" customWidth="1"/>
    <col min="12548" max="12548" width="18.7109375" style="4" bestFit="1" customWidth="1"/>
    <col min="12549" max="12549" width="16" style="4" bestFit="1" customWidth="1"/>
    <col min="12550" max="12553" width="18.7109375" style="4" bestFit="1" customWidth="1"/>
    <col min="12554" max="12555" width="12.7109375" style="4" customWidth="1"/>
    <col min="12556" max="12556" width="2.5703125" style="4" customWidth="1"/>
    <col min="12557" max="12800" width="11.42578125" style="4"/>
    <col min="12801" max="12801" width="17.7109375" style="4" customWidth="1"/>
    <col min="12802" max="12802" width="18.7109375" style="4" bestFit="1" customWidth="1"/>
    <col min="12803" max="12803" width="12.7109375" style="4" bestFit="1" customWidth="1"/>
    <col min="12804" max="12804" width="18.7109375" style="4" bestFit="1" customWidth="1"/>
    <col min="12805" max="12805" width="16" style="4" bestFit="1" customWidth="1"/>
    <col min="12806" max="12809" width="18.7109375" style="4" bestFit="1" customWidth="1"/>
    <col min="12810" max="12811" width="12.7109375" style="4" customWidth="1"/>
    <col min="12812" max="12812" width="2.5703125" style="4" customWidth="1"/>
    <col min="12813" max="13056" width="11.42578125" style="4"/>
    <col min="13057" max="13057" width="17.7109375" style="4" customWidth="1"/>
    <col min="13058" max="13058" width="18.7109375" style="4" bestFit="1" customWidth="1"/>
    <col min="13059" max="13059" width="12.7109375" style="4" bestFit="1" customWidth="1"/>
    <col min="13060" max="13060" width="18.7109375" style="4" bestFit="1" customWidth="1"/>
    <col min="13061" max="13061" width="16" style="4" bestFit="1" customWidth="1"/>
    <col min="13062" max="13065" width="18.7109375" style="4" bestFit="1" customWidth="1"/>
    <col min="13066" max="13067" width="12.7109375" style="4" customWidth="1"/>
    <col min="13068" max="13068" width="2.5703125" style="4" customWidth="1"/>
    <col min="13069" max="13312" width="11.42578125" style="4"/>
    <col min="13313" max="13313" width="17.7109375" style="4" customWidth="1"/>
    <col min="13314" max="13314" width="18.7109375" style="4" bestFit="1" customWidth="1"/>
    <col min="13315" max="13315" width="12.7109375" style="4" bestFit="1" customWidth="1"/>
    <col min="13316" max="13316" width="18.7109375" style="4" bestFit="1" customWidth="1"/>
    <col min="13317" max="13317" width="16" style="4" bestFit="1" customWidth="1"/>
    <col min="13318" max="13321" width="18.7109375" style="4" bestFit="1" customWidth="1"/>
    <col min="13322" max="13323" width="12.7109375" style="4" customWidth="1"/>
    <col min="13324" max="13324" width="2.5703125" style="4" customWidth="1"/>
    <col min="13325" max="13568" width="11.42578125" style="4"/>
    <col min="13569" max="13569" width="17.7109375" style="4" customWidth="1"/>
    <col min="13570" max="13570" width="18.7109375" style="4" bestFit="1" customWidth="1"/>
    <col min="13571" max="13571" width="12.7109375" style="4" bestFit="1" customWidth="1"/>
    <col min="13572" max="13572" width="18.7109375" style="4" bestFit="1" customWidth="1"/>
    <col min="13573" max="13573" width="16" style="4" bestFit="1" customWidth="1"/>
    <col min="13574" max="13577" width="18.7109375" style="4" bestFit="1" customWidth="1"/>
    <col min="13578" max="13579" width="12.7109375" style="4" customWidth="1"/>
    <col min="13580" max="13580" width="2.5703125" style="4" customWidth="1"/>
    <col min="13581" max="13824" width="11.42578125" style="4"/>
    <col min="13825" max="13825" width="17.7109375" style="4" customWidth="1"/>
    <col min="13826" max="13826" width="18.7109375" style="4" bestFit="1" customWidth="1"/>
    <col min="13827" max="13827" width="12.7109375" style="4" bestFit="1" customWidth="1"/>
    <col min="13828" max="13828" width="18.7109375" style="4" bestFit="1" customWidth="1"/>
    <col min="13829" max="13829" width="16" style="4" bestFit="1" customWidth="1"/>
    <col min="13830" max="13833" width="18.7109375" style="4" bestFit="1" customWidth="1"/>
    <col min="13834" max="13835" width="12.7109375" style="4" customWidth="1"/>
    <col min="13836" max="13836" width="2.5703125" style="4" customWidth="1"/>
    <col min="13837" max="14080" width="11.42578125" style="4"/>
    <col min="14081" max="14081" width="17.7109375" style="4" customWidth="1"/>
    <col min="14082" max="14082" width="18.7109375" style="4" bestFit="1" customWidth="1"/>
    <col min="14083" max="14083" width="12.7109375" style="4" bestFit="1" customWidth="1"/>
    <col min="14084" max="14084" width="18.7109375" style="4" bestFit="1" customWidth="1"/>
    <col min="14085" max="14085" width="16" style="4" bestFit="1" customWidth="1"/>
    <col min="14086" max="14089" width="18.7109375" style="4" bestFit="1" customWidth="1"/>
    <col min="14090" max="14091" width="12.7109375" style="4" customWidth="1"/>
    <col min="14092" max="14092" width="2.5703125" style="4" customWidth="1"/>
    <col min="14093" max="14336" width="11.42578125" style="4"/>
    <col min="14337" max="14337" width="17.7109375" style="4" customWidth="1"/>
    <col min="14338" max="14338" width="18.7109375" style="4" bestFit="1" customWidth="1"/>
    <col min="14339" max="14339" width="12.7109375" style="4" bestFit="1" customWidth="1"/>
    <col min="14340" max="14340" width="18.7109375" style="4" bestFit="1" customWidth="1"/>
    <col min="14341" max="14341" width="16" style="4" bestFit="1" customWidth="1"/>
    <col min="14342" max="14345" width="18.7109375" style="4" bestFit="1" customWidth="1"/>
    <col min="14346" max="14347" width="12.7109375" style="4" customWidth="1"/>
    <col min="14348" max="14348" width="2.5703125" style="4" customWidth="1"/>
    <col min="14349" max="14592" width="11.42578125" style="4"/>
    <col min="14593" max="14593" width="17.7109375" style="4" customWidth="1"/>
    <col min="14594" max="14594" width="18.7109375" style="4" bestFit="1" customWidth="1"/>
    <col min="14595" max="14595" width="12.7109375" style="4" bestFit="1" customWidth="1"/>
    <col min="14596" max="14596" width="18.7109375" style="4" bestFit="1" customWidth="1"/>
    <col min="14597" max="14597" width="16" style="4" bestFit="1" customWidth="1"/>
    <col min="14598" max="14601" width="18.7109375" style="4" bestFit="1" customWidth="1"/>
    <col min="14602" max="14603" width="12.7109375" style="4" customWidth="1"/>
    <col min="14604" max="14604" width="2.5703125" style="4" customWidth="1"/>
    <col min="14605" max="14848" width="11.42578125" style="4"/>
    <col min="14849" max="14849" width="17.7109375" style="4" customWidth="1"/>
    <col min="14850" max="14850" width="18.7109375" style="4" bestFit="1" customWidth="1"/>
    <col min="14851" max="14851" width="12.7109375" style="4" bestFit="1" customWidth="1"/>
    <col min="14852" max="14852" width="18.7109375" style="4" bestFit="1" customWidth="1"/>
    <col min="14853" max="14853" width="16" style="4" bestFit="1" customWidth="1"/>
    <col min="14854" max="14857" width="18.7109375" style="4" bestFit="1" customWidth="1"/>
    <col min="14858" max="14859" width="12.7109375" style="4" customWidth="1"/>
    <col min="14860" max="14860" width="2.5703125" style="4" customWidth="1"/>
    <col min="14861" max="15104" width="11.42578125" style="4"/>
    <col min="15105" max="15105" width="17.7109375" style="4" customWidth="1"/>
    <col min="15106" max="15106" width="18.7109375" style="4" bestFit="1" customWidth="1"/>
    <col min="15107" max="15107" width="12.7109375" style="4" bestFit="1" customWidth="1"/>
    <col min="15108" max="15108" width="18.7109375" style="4" bestFit="1" customWidth="1"/>
    <col min="15109" max="15109" width="16" style="4" bestFit="1" customWidth="1"/>
    <col min="15110" max="15113" width="18.7109375" style="4" bestFit="1" customWidth="1"/>
    <col min="15114" max="15115" width="12.7109375" style="4" customWidth="1"/>
    <col min="15116" max="15116" width="2.5703125" style="4" customWidth="1"/>
    <col min="15117" max="15360" width="11.42578125" style="4"/>
    <col min="15361" max="15361" width="17.7109375" style="4" customWidth="1"/>
    <col min="15362" max="15362" width="18.7109375" style="4" bestFit="1" customWidth="1"/>
    <col min="15363" max="15363" width="12.7109375" style="4" bestFit="1" customWidth="1"/>
    <col min="15364" max="15364" width="18.7109375" style="4" bestFit="1" customWidth="1"/>
    <col min="15365" max="15365" width="16" style="4" bestFit="1" customWidth="1"/>
    <col min="15366" max="15369" width="18.7109375" style="4" bestFit="1" customWidth="1"/>
    <col min="15370" max="15371" width="12.7109375" style="4" customWidth="1"/>
    <col min="15372" max="15372" width="2.5703125" style="4" customWidth="1"/>
    <col min="15373" max="15616" width="11.42578125" style="4"/>
    <col min="15617" max="15617" width="17.7109375" style="4" customWidth="1"/>
    <col min="15618" max="15618" width="18.7109375" style="4" bestFit="1" customWidth="1"/>
    <col min="15619" max="15619" width="12.7109375" style="4" bestFit="1" customWidth="1"/>
    <col min="15620" max="15620" width="18.7109375" style="4" bestFit="1" customWidth="1"/>
    <col min="15621" max="15621" width="16" style="4" bestFit="1" customWidth="1"/>
    <col min="15622" max="15625" width="18.7109375" style="4" bestFit="1" customWidth="1"/>
    <col min="15626" max="15627" width="12.7109375" style="4" customWidth="1"/>
    <col min="15628" max="15628" width="2.5703125" style="4" customWidth="1"/>
    <col min="15629" max="15872" width="11.42578125" style="4"/>
    <col min="15873" max="15873" width="17.7109375" style="4" customWidth="1"/>
    <col min="15874" max="15874" width="18.7109375" style="4" bestFit="1" customWidth="1"/>
    <col min="15875" max="15875" width="12.7109375" style="4" bestFit="1" customWidth="1"/>
    <col min="15876" max="15876" width="18.7109375" style="4" bestFit="1" customWidth="1"/>
    <col min="15877" max="15877" width="16" style="4" bestFit="1" customWidth="1"/>
    <col min="15878" max="15881" width="18.7109375" style="4" bestFit="1" customWidth="1"/>
    <col min="15882" max="15883" width="12.7109375" style="4" customWidth="1"/>
    <col min="15884" max="15884" width="2.5703125" style="4" customWidth="1"/>
    <col min="15885" max="16128" width="11.42578125" style="4"/>
    <col min="16129" max="16129" width="17.7109375" style="4" customWidth="1"/>
    <col min="16130" max="16130" width="18.7109375" style="4" bestFit="1" customWidth="1"/>
    <col min="16131" max="16131" width="12.7109375" style="4" bestFit="1" customWidth="1"/>
    <col min="16132" max="16132" width="18.7109375" style="4" bestFit="1" customWidth="1"/>
    <col min="16133" max="16133" width="16" style="4" bestFit="1" customWidth="1"/>
    <col min="16134" max="16137" width="18.7109375" style="4" bestFit="1" customWidth="1"/>
    <col min="16138" max="16139" width="12.7109375" style="4" customWidth="1"/>
    <col min="16140" max="16140" width="2.5703125" style="4" customWidth="1"/>
    <col min="16141" max="16384" width="11.42578125" style="4"/>
  </cols>
  <sheetData>
    <row r="1" spans="1:20" x14ac:dyDescent="0.25">
      <c r="A1" s="388" t="s">
        <v>83</v>
      </c>
    </row>
    <row r="2" spans="1:20" ht="15.75" x14ac:dyDescent="0.25">
      <c r="A2" s="143" t="s">
        <v>84</v>
      </c>
    </row>
    <row r="3" spans="1:20" ht="15.75" x14ac:dyDescent="0.25">
      <c r="A3" s="143"/>
    </row>
    <row r="4" spans="1:20" x14ac:dyDescent="0.25">
      <c r="A4" s="144" t="s">
        <v>85</v>
      </c>
    </row>
    <row r="5" spans="1:20" s="147" customFormat="1" ht="23.25" customHeight="1" x14ac:dyDescent="0.25">
      <c r="A5" s="145" t="s">
        <v>0</v>
      </c>
      <c r="B5" s="146" t="s">
        <v>86</v>
      </c>
      <c r="C5" s="146" t="s">
        <v>87</v>
      </c>
      <c r="D5" s="146" t="s">
        <v>88</v>
      </c>
      <c r="E5" s="146" t="s">
        <v>89</v>
      </c>
      <c r="F5" s="146" t="s">
        <v>90</v>
      </c>
      <c r="G5" s="146" t="s">
        <v>91</v>
      </c>
      <c r="H5" s="146" t="s">
        <v>92</v>
      </c>
      <c r="I5" s="146" t="s">
        <v>93</v>
      </c>
      <c r="J5" s="146" t="s">
        <v>94</v>
      </c>
      <c r="K5" s="146" t="s">
        <v>1</v>
      </c>
    </row>
    <row r="6" spans="1:20" x14ac:dyDescent="0.25">
      <c r="A6" s="148">
        <v>2011</v>
      </c>
      <c r="B6" s="149">
        <v>10721.0312762511</v>
      </c>
      <c r="C6" s="149">
        <v>10235.353079840101</v>
      </c>
      <c r="D6" s="149">
        <v>1522.5406608732901</v>
      </c>
      <c r="E6" s="149">
        <v>219.44862884541499</v>
      </c>
      <c r="F6" s="149">
        <v>2426.7359521288299</v>
      </c>
      <c r="G6" s="149">
        <v>775.59494036290096</v>
      </c>
      <c r="H6" s="149">
        <v>1030.07229161687</v>
      </c>
      <c r="I6" s="149">
        <v>563.68947023926796</v>
      </c>
      <c r="J6" s="149">
        <v>31.2085217607323</v>
      </c>
      <c r="K6" s="149">
        <f>SUM(B6:J6)</f>
        <v>27525.674821918503</v>
      </c>
      <c r="N6" s="150"/>
    </row>
    <row r="7" spans="1:20" x14ac:dyDescent="0.25">
      <c r="A7" s="148">
        <v>2012</v>
      </c>
      <c r="B7" s="149">
        <v>10730.9422101952</v>
      </c>
      <c r="C7" s="149">
        <v>10745.515758961699</v>
      </c>
      <c r="D7" s="149">
        <v>1352.33743032763</v>
      </c>
      <c r="E7" s="149">
        <v>209.569981439488</v>
      </c>
      <c r="F7" s="149">
        <v>2575.3341204306998</v>
      </c>
      <c r="G7" s="149">
        <v>558.25923169295595</v>
      </c>
      <c r="H7" s="149">
        <v>844.82847995065697</v>
      </c>
      <c r="I7" s="149">
        <v>428.26749069318203</v>
      </c>
      <c r="J7" s="149">
        <v>21.6183863068179</v>
      </c>
      <c r="K7" s="149">
        <f t="shared" ref="K7:K15" si="0">SUM(B7:J7)</f>
        <v>27466.67308999833</v>
      </c>
      <c r="N7" s="150"/>
    </row>
    <row r="8" spans="1:20" x14ac:dyDescent="0.25">
      <c r="A8" s="148">
        <v>2013</v>
      </c>
      <c r="B8" s="149">
        <v>9820.7478249411997</v>
      </c>
      <c r="C8" s="149">
        <v>8536.2794900494901</v>
      </c>
      <c r="D8" s="149">
        <v>1413.8433889969399</v>
      </c>
      <c r="E8" s="149">
        <v>479.25180439750102</v>
      </c>
      <c r="F8" s="149">
        <v>1776.0595258877399</v>
      </c>
      <c r="G8" s="149">
        <v>527.71237062379998</v>
      </c>
      <c r="H8" s="149">
        <v>856.80847467289595</v>
      </c>
      <c r="I8" s="149">
        <v>355.52074602744</v>
      </c>
      <c r="J8" s="149">
        <v>23.2218059725597</v>
      </c>
      <c r="K8" s="149">
        <f t="shared" si="0"/>
        <v>23789.445431569566</v>
      </c>
      <c r="N8" s="150"/>
    </row>
    <row r="9" spans="1:20" x14ac:dyDescent="0.25">
      <c r="A9" s="148">
        <v>2014</v>
      </c>
      <c r="B9" s="149">
        <v>8874.9060807835194</v>
      </c>
      <c r="C9" s="149">
        <v>6729.0722178974002</v>
      </c>
      <c r="D9" s="149">
        <v>1503.5472254097499</v>
      </c>
      <c r="E9" s="149">
        <v>331.07695278478701</v>
      </c>
      <c r="F9" s="149">
        <v>1522.51352111971</v>
      </c>
      <c r="G9" s="149">
        <v>539.55820888528206</v>
      </c>
      <c r="H9" s="149">
        <v>646.70480025804602</v>
      </c>
      <c r="I9" s="149">
        <v>360.16193124196099</v>
      </c>
      <c r="J9" s="149">
        <v>37.8729777580388</v>
      </c>
      <c r="K9" s="149">
        <f t="shared" si="0"/>
        <v>20545.413916138492</v>
      </c>
      <c r="N9" s="150"/>
    </row>
    <row r="10" spans="1:20" x14ac:dyDescent="0.25">
      <c r="A10" s="148">
        <v>2015</v>
      </c>
      <c r="B10" s="149">
        <v>8167.5413215696499</v>
      </c>
      <c r="C10" s="149">
        <v>6650.5953646963699</v>
      </c>
      <c r="D10" s="149">
        <v>1507.6585313879</v>
      </c>
      <c r="E10" s="149">
        <v>137.79635297098301</v>
      </c>
      <c r="F10" s="149">
        <v>1548.26960111113</v>
      </c>
      <c r="G10" s="149">
        <v>341.68532335183198</v>
      </c>
      <c r="H10" s="149">
        <v>350.00259655641503</v>
      </c>
      <c r="I10" s="149">
        <v>219.63469285986599</v>
      </c>
      <c r="J10" s="149">
        <v>26.956227140134001</v>
      </c>
      <c r="K10" s="149">
        <f t="shared" si="0"/>
        <v>18950.140011644278</v>
      </c>
      <c r="N10" s="150"/>
    </row>
    <row r="11" spans="1:20" x14ac:dyDescent="0.25">
      <c r="A11" s="148">
        <v>2016</v>
      </c>
      <c r="B11" s="149">
        <v>10170.877328177899</v>
      </c>
      <c r="C11" s="149">
        <v>7425.7115273502504</v>
      </c>
      <c r="D11" s="149">
        <v>1468.7609249863001</v>
      </c>
      <c r="E11" s="149">
        <v>120.45621156886</v>
      </c>
      <c r="F11" s="149">
        <v>1657.80962584743</v>
      </c>
      <c r="G11" s="149">
        <v>344.26223521111098</v>
      </c>
      <c r="H11" s="149">
        <v>343.53079468679698</v>
      </c>
      <c r="I11" s="149">
        <v>272.67154160154399</v>
      </c>
      <c r="J11" s="149">
        <v>14.9991003984556</v>
      </c>
      <c r="K11" s="149">
        <f t="shared" si="0"/>
        <v>21819.079289828645</v>
      </c>
      <c r="M11"/>
      <c r="N11" s="150"/>
      <c r="O11"/>
      <c r="P11"/>
      <c r="Q11"/>
      <c r="R11"/>
      <c r="S11"/>
      <c r="T11"/>
    </row>
    <row r="12" spans="1:20" x14ac:dyDescent="0.25">
      <c r="A12" s="148">
        <v>2017</v>
      </c>
      <c r="B12" s="149">
        <v>13844.958650954801</v>
      </c>
      <c r="C12" s="149">
        <v>8270.4808182539</v>
      </c>
      <c r="D12" s="149">
        <v>2398.5088575489499</v>
      </c>
      <c r="E12" s="149">
        <v>118.02914691497099</v>
      </c>
      <c r="F12" s="149">
        <v>1726.1331451614001</v>
      </c>
      <c r="G12" s="149">
        <v>370.47611971466898</v>
      </c>
      <c r="H12" s="149">
        <v>434.37049986164698</v>
      </c>
      <c r="I12" s="149">
        <v>367.85685112577198</v>
      </c>
      <c r="J12" s="149">
        <v>50.793155874228297</v>
      </c>
      <c r="K12" s="149">
        <f t="shared" si="0"/>
        <v>27581.607245410338</v>
      </c>
      <c r="M12"/>
      <c r="N12" s="150"/>
      <c r="O12"/>
      <c r="P12"/>
      <c r="Q12"/>
      <c r="R12"/>
      <c r="S12"/>
      <c r="T12"/>
    </row>
    <row r="13" spans="1:20" x14ac:dyDescent="0.25">
      <c r="A13" s="148">
        <v>2018</v>
      </c>
      <c r="B13" s="149">
        <v>14938.545275059299</v>
      </c>
      <c r="C13" s="149">
        <v>8258.5140570627009</v>
      </c>
      <c r="D13" s="149">
        <v>2573.9030892868</v>
      </c>
      <c r="E13" s="149">
        <v>122.68864173304</v>
      </c>
      <c r="F13" s="149">
        <v>1545.4688005683099</v>
      </c>
      <c r="G13" s="149">
        <v>351.76617733195502</v>
      </c>
      <c r="H13" s="149">
        <v>484.36463219586602</v>
      </c>
      <c r="I13" s="149">
        <v>612.49525971191497</v>
      </c>
      <c r="J13" s="149">
        <v>10.911933288084899</v>
      </c>
      <c r="K13" s="149">
        <f t="shared" si="0"/>
        <v>28898.657866237969</v>
      </c>
      <c r="M13"/>
      <c r="N13" s="150"/>
      <c r="O13"/>
      <c r="P13"/>
      <c r="Q13"/>
      <c r="R13"/>
      <c r="S13"/>
      <c r="T13"/>
    </row>
    <row r="14" spans="1:20" x14ac:dyDescent="0.25">
      <c r="A14" s="148">
        <v>2019</v>
      </c>
      <c r="B14" s="151">
        <v>13892.5649539468</v>
      </c>
      <c r="C14" s="151">
        <v>8482.0552453206092</v>
      </c>
      <c r="D14" s="151">
        <v>2102.7689601152501</v>
      </c>
      <c r="E14" s="151">
        <v>75.608340356566003</v>
      </c>
      <c r="F14" s="151">
        <v>1530.2444239342501</v>
      </c>
      <c r="G14" s="151">
        <v>371.19389629557799</v>
      </c>
      <c r="H14" s="151">
        <v>978.98225330765001</v>
      </c>
      <c r="I14" s="151">
        <v>638.21314826569301</v>
      </c>
      <c r="J14" s="151">
        <v>2.1614939999999998</v>
      </c>
      <c r="K14" s="149">
        <f t="shared" si="0"/>
        <v>28073.792715542397</v>
      </c>
      <c r="M14" s="152"/>
      <c r="N14" s="150"/>
      <c r="O14"/>
      <c r="P14"/>
      <c r="Q14"/>
      <c r="R14"/>
      <c r="S14"/>
      <c r="T14"/>
    </row>
    <row r="15" spans="1:20" x14ac:dyDescent="0.25">
      <c r="A15" s="148">
        <v>2020</v>
      </c>
      <c r="B15" s="151">
        <v>12742.1171460522</v>
      </c>
      <c r="C15" s="151">
        <v>7849.8690214250701</v>
      </c>
      <c r="D15" s="151">
        <v>1714.6724469436999</v>
      </c>
      <c r="E15" s="151">
        <v>93.291599326802995</v>
      </c>
      <c r="F15" s="151">
        <v>1431.0630782124199</v>
      </c>
      <c r="G15" s="151">
        <v>355.29519744055301</v>
      </c>
      <c r="H15" s="151">
        <v>1125.833446482</v>
      </c>
      <c r="I15" s="151">
        <v>455.94910400529199</v>
      </c>
      <c r="J15" s="151">
        <v>5.4605430000000004</v>
      </c>
      <c r="K15" s="149">
        <f t="shared" si="0"/>
        <v>25773.551582888038</v>
      </c>
      <c r="M15" s="152"/>
      <c r="N15" s="150"/>
      <c r="O15"/>
      <c r="P15"/>
      <c r="Q15"/>
      <c r="R15"/>
      <c r="S15"/>
      <c r="T15"/>
    </row>
    <row r="16" spans="1:20" x14ac:dyDescent="0.25">
      <c r="A16" s="153" t="s">
        <v>95</v>
      </c>
      <c r="B16" s="154">
        <f>SUM(B17:B23)</f>
        <v>11155.36838435983</v>
      </c>
      <c r="C16" s="154">
        <f t="shared" ref="C16:K16" si="1">SUM(C17:C23)</f>
        <v>5578.5951416378712</v>
      </c>
      <c r="D16" s="154">
        <f t="shared" si="1"/>
        <v>1395.8868341953362</v>
      </c>
      <c r="E16" s="154">
        <f t="shared" si="1"/>
        <v>68.917796299279999</v>
      </c>
      <c r="F16" s="154">
        <f t="shared" si="1"/>
        <v>1162.651898864395</v>
      </c>
      <c r="G16" s="154">
        <f t="shared" si="1"/>
        <v>366.55071766413249</v>
      </c>
      <c r="H16" s="154">
        <f t="shared" si="1"/>
        <v>1422.3478489380859</v>
      </c>
      <c r="I16" s="154">
        <f t="shared" si="1"/>
        <v>480.80321778358928</v>
      </c>
      <c r="J16" s="154">
        <f t="shared" si="1"/>
        <v>0.93680500000000011</v>
      </c>
      <c r="K16" s="154">
        <f t="shared" si="1"/>
        <v>21632.058644742519</v>
      </c>
      <c r="M16" s="152"/>
      <c r="N16" s="150"/>
      <c r="O16"/>
      <c r="P16"/>
      <c r="Q16"/>
      <c r="R16"/>
      <c r="S16"/>
      <c r="T16"/>
    </row>
    <row r="17" spans="1:11" x14ac:dyDescent="0.25">
      <c r="A17" s="148" t="s">
        <v>2</v>
      </c>
      <c r="B17" s="155">
        <v>1322.59605422602</v>
      </c>
      <c r="C17" s="155">
        <v>742.56390479919696</v>
      </c>
      <c r="D17" s="155">
        <v>164.29562495524399</v>
      </c>
      <c r="E17" s="155">
        <v>9.5394332483640003</v>
      </c>
      <c r="F17" s="155">
        <v>140.931520901494</v>
      </c>
      <c r="G17" s="155">
        <v>62.725355553436998</v>
      </c>
      <c r="H17" s="155">
        <v>260.96431978804998</v>
      </c>
      <c r="I17" s="155">
        <v>45.843727388587197</v>
      </c>
      <c r="J17" s="156">
        <v>8.6055000000000006E-2</v>
      </c>
      <c r="K17" s="149">
        <f t="shared" ref="K17:K20" si="2">SUM(B17:J17)</f>
        <v>2749.5459958603933</v>
      </c>
    </row>
    <row r="18" spans="1:11" x14ac:dyDescent="0.25">
      <c r="A18" s="148" t="s">
        <v>3</v>
      </c>
      <c r="B18" s="155">
        <v>1505.8660600723299</v>
      </c>
      <c r="C18" s="155">
        <v>691.98899613623098</v>
      </c>
      <c r="D18" s="155">
        <v>200.15860621264</v>
      </c>
      <c r="E18" s="155">
        <v>6.4445050866690003</v>
      </c>
      <c r="F18" s="155">
        <v>132.07969040092999</v>
      </c>
      <c r="G18" s="155">
        <v>52.828555794372797</v>
      </c>
      <c r="H18" s="155">
        <v>187.314822555354</v>
      </c>
      <c r="I18" s="155">
        <v>45.090775632715498</v>
      </c>
      <c r="J18" s="156">
        <v>7.8675999999999996E-2</v>
      </c>
      <c r="K18" s="149">
        <f t="shared" si="2"/>
        <v>2821.8506878912422</v>
      </c>
    </row>
    <row r="19" spans="1:11" x14ac:dyDescent="0.25">
      <c r="A19" s="148" t="s">
        <v>4</v>
      </c>
      <c r="B19" s="155">
        <v>1526.69387306558</v>
      </c>
      <c r="C19" s="155">
        <v>772.61085708378198</v>
      </c>
      <c r="D19" s="155">
        <v>223.726047989964</v>
      </c>
      <c r="E19" s="155">
        <v>10.997626804272</v>
      </c>
      <c r="F19" s="155">
        <v>162.326808189161</v>
      </c>
      <c r="G19" s="155">
        <v>51.484080651663596</v>
      </c>
      <c r="H19" s="155">
        <v>202.38943082668999</v>
      </c>
      <c r="I19" s="155">
        <v>83.907272642906307</v>
      </c>
      <c r="J19" s="156">
        <v>0.11766600000000001</v>
      </c>
      <c r="K19" s="149">
        <f t="shared" si="2"/>
        <v>3034.2536632540191</v>
      </c>
    </row>
    <row r="20" spans="1:11" x14ac:dyDescent="0.25">
      <c r="A20" s="148" t="s">
        <v>5</v>
      </c>
      <c r="B20" s="155">
        <v>1518.94401584241</v>
      </c>
      <c r="C20" s="155">
        <v>818.71757401865602</v>
      </c>
      <c r="D20" s="155">
        <v>195.37570096971999</v>
      </c>
      <c r="E20" s="155">
        <v>7.306061021324</v>
      </c>
      <c r="F20" s="155">
        <v>168.68540079064601</v>
      </c>
      <c r="G20" s="155">
        <v>57.778167930307902</v>
      </c>
      <c r="H20" s="155">
        <v>170.00418932988899</v>
      </c>
      <c r="I20" s="155">
        <v>52.752039953976301</v>
      </c>
      <c r="J20" s="156">
        <v>0.18699499999999999</v>
      </c>
      <c r="K20" s="149">
        <f t="shared" si="2"/>
        <v>2989.7501448569292</v>
      </c>
    </row>
    <row r="21" spans="1:11" x14ac:dyDescent="0.25">
      <c r="A21" s="148" t="s">
        <v>6</v>
      </c>
      <c r="B21" s="155">
        <v>1810.75049603456</v>
      </c>
      <c r="C21" s="155">
        <v>802.77868048580501</v>
      </c>
      <c r="D21" s="155">
        <v>224.59230758246099</v>
      </c>
      <c r="E21" s="155">
        <v>12.1401865827</v>
      </c>
      <c r="F21" s="155">
        <v>252.620439942486</v>
      </c>
      <c r="G21" s="155">
        <v>32.413315800169599</v>
      </c>
      <c r="H21" s="155">
        <v>242.651017397598</v>
      </c>
      <c r="I21" s="155">
        <v>63.690194072515098</v>
      </c>
      <c r="J21" s="156">
        <v>0.182115</v>
      </c>
      <c r="K21" s="149">
        <f>SUM(B21:J21)</f>
        <v>3441.8187528982949</v>
      </c>
    </row>
    <row r="22" spans="1:11" x14ac:dyDescent="0.25">
      <c r="A22" s="148" t="s">
        <v>7</v>
      </c>
      <c r="B22" s="155">
        <v>1877.4192918972201</v>
      </c>
      <c r="C22" s="155">
        <v>908.65104230727297</v>
      </c>
      <c r="D22" s="155">
        <v>220.08607969928201</v>
      </c>
      <c r="E22" s="155">
        <v>10.977474149582999</v>
      </c>
      <c r="F22" s="155">
        <v>121.38974802644201</v>
      </c>
      <c r="G22" s="155">
        <v>49.456510158521901</v>
      </c>
      <c r="H22" s="155">
        <v>238.73461991603901</v>
      </c>
      <c r="I22" s="155">
        <v>89.834550868454102</v>
      </c>
      <c r="J22" s="156">
        <v>0.121278</v>
      </c>
      <c r="K22" s="149">
        <f>SUM(B22:J22)</f>
        <v>3516.6705950228147</v>
      </c>
    </row>
    <row r="23" spans="1:11" x14ac:dyDescent="0.25">
      <c r="A23" s="148" t="s">
        <v>61</v>
      </c>
      <c r="B23" s="155">
        <v>1593.09859322171</v>
      </c>
      <c r="C23" s="155">
        <v>841.28408680692701</v>
      </c>
      <c r="D23" s="155">
        <v>167.652466786025</v>
      </c>
      <c r="E23" s="155">
        <v>11.512509406368</v>
      </c>
      <c r="F23" s="155">
        <v>184.61829061323601</v>
      </c>
      <c r="G23" s="155">
        <v>59.864731775659699</v>
      </c>
      <c r="H23" s="155">
        <v>120.289449124466</v>
      </c>
      <c r="I23" s="155">
        <v>99.684657224434801</v>
      </c>
      <c r="J23" s="156">
        <v>0.16402</v>
      </c>
      <c r="K23" s="149">
        <f>SUM(B23:J23)</f>
        <v>3078.1688049588265</v>
      </c>
    </row>
    <row r="24" spans="1:11" x14ac:dyDescent="0.25">
      <c r="A24" s="148"/>
      <c r="B24" s="157"/>
      <c r="C24" s="158"/>
      <c r="D24"/>
      <c r="E24" s="157"/>
      <c r="F24" s="157"/>
      <c r="G24" s="157"/>
      <c r="H24" s="157"/>
      <c r="I24" s="157"/>
      <c r="J24" s="159"/>
      <c r="K24" s="157"/>
    </row>
    <row r="25" spans="1:11" ht="15.75" x14ac:dyDescent="0.25">
      <c r="A25" s="160" t="s">
        <v>96</v>
      </c>
    </row>
    <row r="26" spans="1:11" x14ac:dyDescent="0.25">
      <c r="A26" s="161" t="s">
        <v>97</v>
      </c>
      <c r="B26" s="155">
        <v>1145.74779326476</v>
      </c>
      <c r="C26" s="155">
        <v>626.97113451427299</v>
      </c>
      <c r="D26" s="155">
        <v>101.265849530846</v>
      </c>
      <c r="E26" s="162">
        <v>6.5032785123119998</v>
      </c>
      <c r="F26" s="155">
        <v>110.63047504778601</v>
      </c>
      <c r="G26" s="155">
        <v>31.775617379577</v>
      </c>
      <c r="H26" s="155">
        <v>95.038251577289998</v>
      </c>
      <c r="I26" s="155">
        <v>33.406305212892903</v>
      </c>
      <c r="J26" s="155">
        <v>2.1322779999999999</v>
      </c>
      <c r="K26" s="155">
        <f>SUM(B26:J26)</f>
        <v>2153.4709830397369</v>
      </c>
    </row>
    <row r="27" spans="1:11" x14ac:dyDescent="0.25">
      <c r="A27" s="148" t="s">
        <v>98</v>
      </c>
      <c r="B27" s="155">
        <v>1593.09859322171</v>
      </c>
      <c r="C27" s="155">
        <v>841.28408680692701</v>
      </c>
      <c r="D27" s="155">
        <v>167.652466786025</v>
      </c>
      <c r="E27" s="155">
        <v>11.512509406368</v>
      </c>
      <c r="F27" s="155">
        <v>184.61829061323601</v>
      </c>
      <c r="G27" s="155">
        <v>59.864731775659699</v>
      </c>
      <c r="H27" s="155">
        <v>120.289449124466</v>
      </c>
      <c r="I27" s="155">
        <v>99.684657224434801</v>
      </c>
      <c r="J27" s="155">
        <v>0.16402</v>
      </c>
      <c r="K27" s="155">
        <f>SUM(B27:J27)</f>
        <v>3078.1688049588265</v>
      </c>
    </row>
    <row r="28" spans="1:11" x14ac:dyDescent="0.25">
      <c r="A28" s="163" t="s">
        <v>99</v>
      </c>
      <c r="B28" s="164">
        <f t="shared" ref="B28:J28" si="3">B27/B26-1</f>
        <v>0.39044439150281285</v>
      </c>
      <c r="C28" s="164">
        <f>C27/C26-1</f>
        <v>0.34182267810253575</v>
      </c>
      <c r="D28" s="164">
        <f>D27/D26-1</f>
        <v>0.65556767224825752</v>
      </c>
      <c r="E28" s="164">
        <f>E27/E26-1</f>
        <v>0.77026239681608755</v>
      </c>
      <c r="F28" s="164">
        <f t="shared" si="3"/>
        <v>0.66878331249586997</v>
      </c>
      <c r="G28" s="164">
        <f t="shared" si="3"/>
        <v>0.88398327750938654</v>
      </c>
      <c r="H28" s="164">
        <f t="shared" si="3"/>
        <v>0.26569509779586409</v>
      </c>
      <c r="I28" s="164">
        <f t="shared" si="3"/>
        <v>1.9840072581855681</v>
      </c>
      <c r="J28" s="164">
        <f t="shared" si="3"/>
        <v>-0.9230775724366147</v>
      </c>
      <c r="K28" s="165">
        <f>K27/K26-1</f>
        <v>0.42939878419621436</v>
      </c>
    </row>
    <row r="29" spans="1:11" x14ac:dyDescent="0.25">
      <c r="A29" s="144"/>
      <c r="B29" s="166"/>
      <c r="C29" s="166"/>
      <c r="D29" s="166"/>
      <c r="E29" s="166"/>
      <c r="F29" s="166"/>
      <c r="G29" s="166"/>
      <c r="H29" s="166"/>
      <c r="I29" s="166"/>
      <c r="J29" s="166"/>
      <c r="K29" s="167"/>
    </row>
    <row r="30" spans="1:11" ht="15.75" x14ac:dyDescent="0.25">
      <c r="A30" s="160" t="s">
        <v>100</v>
      </c>
    </row>
    <row r="31" spans="1:11" x14ac:dyDescent="0.25">
      <c r="A31" s="148" t="s">
        <v>101</v>
      </c>
      <c r="B31" s="155">
        <v>6262.9357253590315</v>
      </c>
      <c r="C31" s="155">
        <v>4057.2967857052472</v>
      </c>
      <c r="D31" s="155">
        <v>800.42941961389613</v>
      </c>
      <c r="E31" s="162">
        <v>41.160184387028998</v>
      </c>
      <c r="F31" s="155">
        <v>750.3370812892631</v>
      </c>
      <c r="G31" s="155">
        <v>174.28039697461205</v>
      </c>
      <c r="H31" s="155">
        <v>436.96686807994303</v>
      </c>
      <c r="I31" s="155">
        <v>231.07231817102209</v>
      </c>
      <c r="J31" s="155">
        <v>4.2297370000000001</v>
      </c>
      <c r="K31" s="155">
        <f>SUM(B31:J31)</f>
        <v>12758.708516580042</v>
      </c>
    </row>
    <row r="32" spans="1:11" x14ac:dyDescent="0.25">
      <c r="A32" s="148" t="s">
        <v>102</v>
      </c>
      <c r="B32" s="155">
        <v>11155.36838435983</v>
      </c>
      <c r="C32" s="155">
        <v>5578.5951416378712</v>
      </c>
      <c r="D32" s="155">
        <v>1395.8868341953362</v>
      </c>
      <c r="E32" s="155">
        <v>68.917796299279999</v>
      </c>
      <c r="F32" s="155">
        <v>1162.651898864395</v>
      </c>
      <c r="G32" s="155">
        <v>366.55071766413249</v>
      </c>
      <c r="H32" s="155">
        <v>1422.3478489380859</v>
      </c>
      <c r="I32" s="155">
        <v>480.80321778358928</v>
      </c>
      <c r="J32" s="155">
        <v>0.93680500000000011</v>
      </c>
      <c r="K32" s="155">
        <f>SUM(B32:J32)</f>
        <v>21632.058644742519</v>
      </c>
    </row>
    <row r="33" spans="1:12" x14ac:dyDescent="0.25">
      <c r="A33" s="163" t="s">
        <v>99</v>
      </c>
      <c r="B33" s="165">
        <f>B32/B31-1</f>
        <v>0.78117242033812073</v>
      </c>
      <c r="C33" s="165">
        <f t="shared" ref="C33:J33" si="4">C32/C31-1</f>
        <v>0.37495367883673048</v>
      </c>
      <c r="D33" s="165">
        <f t="shared" si="4"/>
        <v>0.74392244961294818</v>
      </c>
      <c r="E33" s="165">
        <f t="shared" si="4"/>
        <v>0.67438016436579384</v>
      </c>
      <c r="F33" s="165">
        <f t="shared" si="4"/>
        <v>0.54950611912538561</v>
      </c>
      <c r="G33" s="165">
        <f t="shared" si="4"/>
        <v>1.1032240230525128</v>
      </c>
      <c r="H33" s="165">
        <f t="shared" si="4"/>
        <v>2.2550473567663434</v>
      </c>
      <c r="I33" s="165">
        <f t="shared" si="4"/>
        <v>1.0807478004688362</v>
      </c>
      <c r="J33" s="165">
        <f t="shared" si="4"/>
        <v>-0.77851932637892141</v>
      </c>
      <c r="K33" s="165">
        <f>K32/K31-1</f>
        <v>0.69547400637231349</v>
      </c>
    </row>
    <row r="34" spans="1:12" x14ac:dyDescent="0.25">
      <c r="A34" s="144"/>
      <c r="B34" s="168"/>
      <c r="C34" s="168"/>
      <c r="D34" s="168"/>
      <c r="E34" s="168"/>
      <c r="F34" s="168"/>
      <c r="G34" s="168"/>
      <c r="H34" s="168"/>
      <c r="I34" s="168"/>
      <c r="J34" s="168"/>
      <c r="K34" s="168"/>
    </row>
    <row r="35" spans="1:12" ht="15.75" x14ac:dyDescent="0.25">
      <c r="A35" s="160" t="s">
        <v>103</v>
      </c>
    </row>
    <row r="36" spans="1:12" x14ac:dyDescent="0.25">
      <c r="A36" s="148" t="s">
        <v>104</v>
      </c>
      <c r="B36" s="155">
        <v>1877.4192918972201</v>
      </c>
      <c r="C36" s="155">
        <v>908.65104230727297</v>
      </c>
      <c r="D36" s="155">
        <v>220.08607969928201</v>
      </c>
      <c r="E36" s="155">
        <v>10.977474149582999</v>
      </c>
      <c r="F36" s="155">
        <v>121.38974802644201</v>
      </c>
      <c r="G36" s="155">
        <v>49.456510158521901</v>
      </c>
      <c r="H36" s="155">
        <v>238.73461991603901</v>
      </c>
      <c r="I36" s="155">
        <v>89.834550868454102</v>
      </c>
      <c r="J36" s="156">
        <v>0.121278</v>
      </c>
      <c r="K36" s="155">
        <f>SUM(B36:J36)</f>
        <v>3516.6705950228147</v>
      </c>
    </row>
    <row r="37" spans="1:12" x14ac:dyDescent="0.25">
      <c r="A37" s="148" t="s">
        <v>105</v>
      </c>
      <c r="B37" s="155">
        <v>1593.09859322171</v>
      </c>
      <c r="C37" s="155">
        <v>841.28408680692701</v>
      </c>
      <c r="D37" s="155">
        <v>167.652466786025</v>
      </c>
      <c r="E37" s="155">
        <v>11.512509406368</v>
      </c>
      <c r="F37" s="155">
        <v>184.61829061323601</v>
      </c>
      <c r="G37" s="155">
        <v>59.864731775659699</v>
      </c>
      <c r="H37" s="155">
        <v>120.289449124466</v>
      </c>
      <c r="I37" s="155">
        <v>99.684657224434801</v>
      </c>
      <c r="J37" s="156">
        <v>0.16402</v>
      </c>
      <c r="K37" s="155">
        <f>SUM(B37:J37)</f>
        <v>3078.1688049588265</v>
      </c>
    </row>
    <row r="38" spans="1:12" x14ac:dyDescent="0.25">
      <c r="A38" s="163" t="s">
        <v>99</v>
      </c>
      <c r="B38" s="165">
        <f>B37/B36-1</f>
        <v>-0.15144230162255912</v>
      </c>
      <c r="C38" s="165">
        <f t="shared" ref="C38:J38" si="5">C37/C36-1</f>
        <v>-7.4139523715601396E-2</v>
      </c>
      <c r="D38" s="165">
        <f t="shared" si="5"/>
        <v>-0.23824138711953291</v>
      </c>
      <c r="E38" s="165">
        <f t="shared" si="5"/>
        <v>4.8739377519310789E-2</v>
      </c>
      <c r="F38" s="165">
        <f t="shared" si="5"/>
        <v>0.520872179197712</v>
      </c>
      <c r="G38" s="165">
        <f t="shared" si="5"/>
        <v>0.21045200285617693</v>
      </c>
      <c r="H38" s="165">
        <f t="shared" si="5"/>
        <v>-0.49613738817281383</v>
      </c>
      <c r="I38" s="165">
        <f t="shared" si="5"/>
        <v>0.10964719320970762</v>
      </c>
      <c r="J38" s="165">
        <f t="shared" si="5"/>
        <v>0.35242995431982727</v>
      </c>
      <c r="K38" s="165">
        <f>K37/K36-1</f>
        <v>-0.12469231286109228</v>
      </c>
    </row>
    <row r="39" spans="1:12" x14ac:dyDescent="0.25">
      <c r="B39"/>
      <c r="C39"/>
      <c r="D39"/>
      <c r="E39"/>
      <c r="F39"/>
      <c r="G39"/>
      <c r="H39"/>
      <c r="I39"/>
      <c r="J39"/>
    </row>
    <row r="40" spans="1:12" x14ac:dyDescent="0.25">
      <c r="B40"/>
      <c r="C40"/>
      <c r="D40"/>
      <c r="E40"/>
      <c r="F40"/>
      <c r="G40"/>
      <c r="H40"/>
      <c r="I40"/>
      <c r="J40"/>
      <c r="K40"/>
      <c r="L40"/>
    </row>
    <row r="42" spans="1:12" x14ac:dyDescent="0.25">
      <c r="A42" s="757" t="s">
        <v>106</v>
      </c>
      <c r="B42" s="757"/>
      <c r="C42" s="757"/>
      <c r="D42" s="757"/>
      <c r="E42" s="757"/>
      <c r="F42" s="757"/>
      <c r="G42" s="757"/>
      <c r="H42" s="757"/>
      <c r="I42" s="757"/>
      <c r="J42" s="757"/>
      <c r="K42" s="757"/>
    </row>
    <row r="58" spans="1:26" s="3" customFormat="1" x14ac:dyDescent="0.25">
      <c r="A58" s="144" t="s">
        <v>107</v>
      </c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</row>
    <row r="59" spans="1:26" s="3" customFormat="1" x14ac:dyDescent="0.25">
      <c r="A59" s="153" t="s">
        <v>0</v>
      </c>
      <c r="B59" s="169" t="s">
        <v>86</v>
      </c>
      <c r="C59" s="169" t="s">
        <v>87</v>
      </c>
      <c r="D59" s="169" t="s">
        <v>88</v>
      </c>
      <c r="E59" s="169" t="s">
        <v>89</v>
      </c>
      <c r="F59" s="169" t="s">
        <v>90</v>
      </c>
      <c r="G59" s="169" t="s">
        <v>91</v>
      </c>
      <c r="H59" s="169" t="s">
        <v>92</v>
      </c>
      <c r="I59" s="169" t="s">
        <v>93</v>
      </c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</row>
    <row r="60" spans="1:26" s="3" customFormat="1" x14ac:dyDescent="0.25">
      <c r="A60" s="5"/>
      <c r="B60" s="170" t="s">
        <v>108</v>
      </c>
      <c r="C60" s="170" t="s">
        <v>109</v>
      </c>
      <c r="D60" s="170" t="s">
        <v>108</v>
      </c>
      <c r="E60" s="170" t="s">
        <v>110</v>
      </c>
      <c r="F60" s="170" t="s">
        <v>108</v>
      </c>
      <c r="G60" s="170" t="s">
        <v>108</v>
      </c>
      <c r="H60" s="170" t="s">
        <v>111</v>
      </c>
      <c r="I60" s="170" t="s">
        <v>108</v>
      </c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</row>
    <row r="61" spans="1:26" s="3" customFormat="1" x14ac:dyDescent="0.25">
      <c r="A61" s="148">
        <v>2011</v>
      </c>
      <c r="B61" s="155">
        <v>1141.0074079999999</v>
      </c>
      <c r="C61" s="155">
        <v>6492.2497979999998</v>
      </c>
      <c r="D61" s="155">
        <v>989.814795</v>
      </c>
      <c r="E61" s="155">
        <v>6.517633</v>
      </c>
      <c r="F61" s="155">
        <v>987.66261499999996</v>
      </c>
      <c r="G61" s="155">
        <v>34.166800000000002</v>
      </c>
      <c r="H61" s="155">
        <v>9.2557340000000003</v>
      </c>
      <c r="I61" s="155">
        <v>18.8779957864644</v>
      </c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</row>
    <row r="62" spans="1:26" s="3" customFormat="1" x14ac:dyDescent="0.25">
      <c r="A62" s="148">
        <v>2012</v>
      </c>
      <c r="B62" s="155">
        <v>1276.668218</v>
      </c>
      <c r="C62" s="155">
        <v>6427.0524130000003</v>
      </c>
      <c r="D62" s="155">
        <v>994.71376299999997</v>
      </c>
      <c r="E62" s="155">
        <v>6.9355450000000003</v>
      </c>
      <c r="F62" s="155">
        <v>1169.66029</v>
      </c>
      <c r="G62" s="155">
        <v>25.5458</v>
      </c>
      <c r="H62" s="155">
        <v>9.7848830000000007</v>
      </c>
      <c r="I62" s="155">
        <v>17.317099797016901</v>
      </c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</row>
    <row r="63" spans="1:26" s="3" customFormat="1" x14ac:dyDescent="0.25">
      <c r="A63" s="148">
        <v>2013</v>
      </c>
      <c r="B63" s="155">
        <v>1324.854204</v>
      </c>
      <c r="C63" s="155">
        <v>6047.3659180000004</v>
      </c>
      <c r="D63" s="155">
        <v>1059.3689420000001</v>
      </c>
      <c r="E63" s="155">
        <v>21.204194000000001</v>
      </c>
      <c r="F63" s="155">
        <v>855.15530999999999</v>
      </c>
      <c r="G63" s="155">
        <v>23.424299999999999</v>
      </c>
      <c r="H63" s="155">
        <v>10.373200000000001</v>
      </c>
      <c r="I63" s="155">
        <v>18.128929260031001</v>
      </c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</row>
    <row r="64" spans="1:26" s="3" customFormat="1" x14ac:dyDescent="0.25">
      <c r="A64" s="148">
        <v>2014</v>
      </c>
      <c r="B64" s="155">
        <v>1319.8441359999999</v>
      </c>
      <c r="C64" s="155">
        <v>5323.3804</v>
      </c>
      <c r="D64" s="155">
        <v>1124.41966</v>
      </c>
      <c r="E64" s="155">
        <v>17.144967999999999</v>
      </c>
      <c r="F64" s="155">
        <v>771.45482600000003</v>
      </c>
      <c r="G64" s="155">
        <v>23.8873</v>
      </c>
      <c r="H64" s="155">
        <v>11.368121</v>
      </c>
      <c r="I64" s="155">
        <v>16.4946924608</v>
      </c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</row>
    <row r="65" spans="1:26" s="3" customFormat="1" x14ac:dyDescent="0.25">
      <c r="A65" s="148">
        <v>2015</v>
      </c>
      <c r="B65" s="155">
        <v>1643.756969</v>
      </c>
      <c r="C65" s="155">
        <v>5743.7721410000004</v>
      </c>
      <c r="D65" s="155">
        <v>1190.298859</v>
      </c>
      <c r="E65" s="155">
        <v>8.9059539999999995</v>
      </c>
      <c r="F65" s="155">
        <v>938.359602</v>
      </c>
      <c r="G65" s="155">
        <v>20.811199999999999</v>
      </c>
      <c r="H65" s="155">
        <v>11.646831000000001</v>
      </c>
      <c r="I65" s="155">
        <v>17.764907390686901</v>
      </c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</row>
    <row r="66" spans="1:26" s="3" customFormat="1" x14ac:dyDescent="0.25">
      <c r="A66" s="148">
        <v>2016</v>
      </c>
      <c r="B66" s="155">
        <v>2317.2932110000002</v>
      </c>
      <c r="C66" s="155">
        <v>5936.5698080000002</v>
      </c>
      <c r="D66" s="155">
        <v>1102.9358440000001</v>
      </c>
      <c r="E66" s="155">
        <v>7.1565099999999999</v>
      </c>
      <c r="F66" s="155">
        <v>942.29859899999997</v>
      </c>
      <c r="G66" s="155">
        <v>18.915343</v>
      </c>
      <c r="H66" s="155">
        <v>11.089091</v>
      </c>
      <c r="I66" s="155">
        <v>24.500516022025</v>
      </c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</row>
    <row r="67" spans="1:26" s="3" customFormat="1" x14ac:dyDescent="0.25">
      <c r="A67" s="148">
        <v>2017</v>
      </c>
      <c r="B67" s="171">
        <v>2438.0425140000002</v>
      </c>
      <c r="C67" s="171">
        <v>6563.9221310000003</v>
      </c>
      <c r="D67" s="171">
        <v>1236.5138629999999</v>
      </c>
      <c r="E67" s="171">
        <v>6.9465320000000004</v>
      </c>
      <c r="F67" s="171">
        <v>865.54154800000003</v>
      </c>
      <c r="G67" s="171">
        <v>18.107502</v>
      </c>
      <c r="H67" s="171">
        <v>11.692759000000001</v>
      </c>
      <c r="I67" s="171">
        <v>25.423540350680799</v>
      </c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</row>
    <row r="68" spans="1:26" s="3" customFormat="1" x14ac:dyDescent="0.25">
      <c r="A68" s="148">
        <v>2018</v>
      </c>
      <c r="B68" s="171">
        <v>2487.8854569999999</v>
      </c>
      <c r="C68" s="171">
        <v>6513.3016530000004</v>
      </c>
      <c r="D68" s="171">
        <v>1208.0306519999999</v>
      </c>
      <c r="E68" s="171">
        <v>7.8107290000000003</v>
      </c>
      <c r="F68" s="171">
        <v>793.74422600000003</v>
      </c>
      <c r="G68" s="171">
        <v>17.110648999999999</v>
      </c>
      <c r="H68" s="171">
        <v>14.680348</v>
      </c>
      <c r="I68" s="171">
        <v>27.171357639812101</v>
      </c>
      <c r="J68" s="172"/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</row>
    <row r="69" spans="1:26" s="3" customFormat="1" x14ac:dyDescent="0.25">
      <c r="A69" s="148">
        <v>2019</v>
      </c>
      <c r="B69" s="173">
        <v>2535.6937910000001</v>
      </c>
      <c r="C69" s="173">
        <v>6096.7751200000002</v>
      </c>
      <c r="D69" s="173">
        <v>1187.8149129999999</v>
      </c>
      <c r="E69" s="173">
        <v>4.7086290000000002</v>
      </c>
      <c r="F69" s="173">
        <v>816.14501099999995</v>
      </c>
      <c r="G69" s="173">
        <v>19.336455000000001</v>
      </c>
      <c r="H69" s="173">
        <v>15.764825</v>
      </c>
      <c r="I69" s="173">
        <v>29.3230160170448</v>
      </c>
      <c r="J69" s="172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</row>
    <row r="70" spans="1:26" s="3" customFormat="1" x14ac:dyDescent="0.25">
      <c r="A70" s="148">
        <v>2020</v>
      </c>
      <c r="B70" s="173">
        <v>2188.6929930000001</v>
      </c>
      <c r="C70" s="173">
        <v>4440.3281079999997</v>
      </c>
      <c r="D70" s="173">
        <v>1190.4511689999999</v>
      </c>
      <c r="E70" s="173">
        <v>4.6692109999999998</v>
      </c>
      <c r="F70" s="173">
        <v>730.23174200000005</v>
      </c>
      <c r="G70" s="173">
        <v>19.870602000000002</v>
      </c>
      <c r="H70" s="173">
        <v>14.439450000000001</v>
      </c>
      <c r="I70" s="173">
        <v>29.124148472214198</v>
      </c>
      <c r="J70" s="172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</row>
    <row r="71" spans="1:26" s="3" customFormat="1" x14ac:dyDescent="0.25">
      <c r="A71" s="153" t="s">
        <v>95</v>
      </c>
      <c r="B71" s="154">
        <f>SUM(B72:B78)</f>
        <v>1282.2385170000002</v>
      </c>
      <c r="C71" s="154">
        <f t="shared" ref="C71:I71" si="6">SUM(C72:C78)</f>
        <v>3089.8921559999999</v>
      </c>
      <c r="D71" s="154">
        <f t="shared" si="6"/>
        <v>691.59637699999996</v>
      </c>
      <c r="E71" s="154">
        <f t="shared" si="6"/>
        <v>2.6219570000000001</v>
      </c>
      <c r="F71" s="154">
        <f t="shared" si="6"/>
        <v>501.03006499999992</v>
      </c>
      <c r="G71" s="154">
        <f t="shared" si="6"/>
        <v>12.292161</v>
      </c>
      <c r="H71" s="154">
        <f t="shared" si="6"/>
        <v>9.5573770000000007</v>
      </c>
      <c r="I71" s="154">
        <f t="shared" si="6"/>
        <v>18.18265600901475</v>
      </c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</row>
    <row r="72" spans="1:26" s="3" customFormat="1" x14ac:dyDescent="0.25">
      <c r="A72" s="148" t="s">
        <v>2</v>
      </c>
      <c r="B72" s="174">
        <v>171.44784200000001</v>
      </c>
      <c r="C72" s="174">
        <v>397.489823</v>
      </c>
      <c r="D72" s="174">
        <v>89.258324000000002</v>
      </c>
      <c r="E72" s="174">
        <v>0.37980900000000001</v>
      </c>
      <c r="F72" s="174">
        <v>62.927264999999998</v>
      </c>
      <c r="G72" s="174">
        <v>2.5203139999999999</v>
      </c>
      <c r="H72" s="174">
        <v>2.0865149999999999</v>
      </c>
      <c r="I72" s="174">
        <v>2.2739485171517999</v>
      </c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</row>
    <row r="73" spans="1:26" s="3" customFormat="1" x14ac:dyDescent="0.25">
      <c r="A73" s="148" t="s">
        <v>3</v>
      </c>
      <c r="B73" s="174">
        <v>180.127566</v>
      </c>
      <c r="C73" s="174">
        <v>382.70026899999999</v>
      </c>
      <c r="D73" s="174">
        <v>107.81604799999999</v>
      </c>
      <c r="E73" s="174">
        <v>0.24698700000000001</v>
      </c>
      <c r="F73" s="174">
        <v>56.760238999999999</v>
      </c>
      <c r="G73" s="174">
        <v>1.9137930000000001</v>
      </c>
      <c r="H73" s="174">
        <v>1.437276</v>
      </c>
      <c r="I73" s="174">
        <v>2.0566386646988599</v>
      </c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</row>
    <row r="74" spans="1:26" s="3" customFormat="1" x14ac:dyDescent="0.25">
      <c r="A74" s="148" t="s">
        <v>4</v>
      </c>
      <c r="B74" s="174">
        <v>174.94114999999999</v>
      </c>
      <c r="C74" s="174">
        <v>449.65575699999999</v>
      </c>
      <c r="D74" s="174">
        <v>110.839787</v>
      </c>
      <c r="E74" s="174">
        <v>0.40590300000000001</v>
      </c>
      <c r="F74" s="174">
        <v>74.244943000000006</v>
      </c>
      <c r="G74" s="174">
        <v>1.7846759999999999</v>
      </c>
      <c r="H74" s="174">
        <v>1.4275150000000001</v>
      </c>
      <c r="I74" s="174">
        <v>3.1690391790424002</v>
      </c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</row>
    <row r="75" spans="1:26" s="3" customFormat="1" x14ac:dyDescent="0.25">
      <c r="A75" s="148" t="s">
        <v>5</v>
      </c>
      <c r="B75" s="174">
        <v>185.59080299999999</v>
      </c>
      <c r="C75" s="174">
        <v>465.593638</v>
      </c>
      <c r="D75" s="174">
        <v>99.460566999999998</v>
      </c>
      <c r="E75" s="174">
        <v>0.28731699999999999</v>
      </c>
      <c r="F75" s="174">
        <v>75.840436999999994</v>
      </c>
      <c r="G75" s="174">
        <v>1.831469</v>
      </c>
      <c r="H75" s="174">
        <v>1.1663030000000001</v>
      </c>
      <c r="I75" s="174">
        <v>1.9253501733163301</v>
      </c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</row>
    <row r="76" spans="1:26" s="3" customFormat="1" x14ac:dyDescent="0.25">
      <c r="A76" s="148" t="s">
        <v>6</v>
      </c>
      <c r="B76" s="174">
        <v>186.302739</v>
      </c>
      <c r="C76" s="174">
        <v>433.61235900000003</v>
      </c>
      <c r="D76" s="174">
        <v>104.876458</v>
      </c>
      <c r="E76" s="174">
        <v>0.46815000000000001</v>
      </c>
      <c r="F76" s="174">
        <v>105.08601299999999</v>
      </c>
      <c r="G76" s="174">
        <v>1.0045409999999999</v>
      </c>
      <c r="H76" s="174">
        <v>1.491247</v>
      </c>
      <c r="I76" s="174">
        <v>2.7859626551691501</v>
      </c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</row>
    <row r="77" spans="1:26" s="3" customFormat="1" x14ac:dyDescent="0.25">
      <c r="A77" s="148" t="s">
        <v>7</v>
      </c>
      <c r="B77" s="174">
        <v>195.79198299999999</v>
      </c>
      <c r="C77" s="174">
        <v>495.294826</v>
      </c>
      <c r="D77" s="174">
        <v>100.83636199999999</v>
      </c>
      <c r="E77" s="174">
        <v>0.39870299999999997</v>
      </c>
      <c r="F77" s="174">
        <v>50.81906</v>
      </c>
      <c r="G77" s="174">
        <v>1.475889</v>
      </c>
      <c r="H77" s="174">
        <v>1.2934429999999999</v>
      </c>
      <c r="I77" s="174">
        <v>3.1055244516312199</v>
      </c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</row>
    <row r="78" spans="1:26" s="3" customFormat="1" x14ac:dyDescent="0.25">
      <c r="A78" s="148" t="s">
        <v>61</v>
      </c>
      <c r="B78" s="174">
        <v>188.03643400000001</v>
      </c>
      <c r="C78" s="174">
        <v>465.54548399999999</v>
      </c>
      <c r="D78" s="174">
        <v>78.508831000000001</v>
      </c>
      <c r="E78" s="174">
        <v>0.43508799999999997</v>
      </c>
      <c r="F78" s="174">
        <v>75.352108000000001</v>
      </c>
      <c r="G78" s="174">
        <v>1.761479</v>
      </c>
      <c r="H78" s="174">
        <v>0.65507800000000005</v>
      </c>
      <c r="I78" s="174">
        <v>2.8661923680049899</v>
      </c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</row>
    <row r="79" spans="1:26" s="3" customFormat="1" x14ac:dyDescent="0.25">
      <c r="A79" s="148"/>
      <c r="B79" s="172"/>
      <c r="C79" s="172"/>
      <c r="D79" s="172"/>
      <c r="E79" s="172"/>
      <c r="F79" s="172"/>
      <c r="G79" s="172"/>
      <c r="H79" s="172"/>
      <c r="I79" s="172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</row>
    <row r="80" spans="1:26" s="3" customFormat="1" ht="15.75" x14ac:dyDescent="0.25">
      <c r="A80" s="160" t="s">
        <v>112</v>
      </c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</row>
    <row r="81" spans="1:26" s="3" customFormat="1" x14ac:dyDescent="0.25">
      <c r="A81" s="148" t="s">
        <v>113</v>
      </c>
      <c r="B81" s="171">
        <v>199.11069900000001</v>
      </c>
      <c r="C81" s="171">
        <v>340.13275299999998</v>
      </c>
      <c r="D81" s="171">
        <v>82.553963999999993</v>
      </c>
      <c r="E81" s="171">
        <v>0.372948</v>
      </c>
      <c r="F81" s="171">
        <v>57.105567999999998</v>
      </c>
      <c r="G81" s="171">
        <v>1.780287</v>
      </c>
      <c r="H81" s="171">
        <v>1.0792949999999999</v>
      </c>
      <c r="I81" s="171">
        <v>2.1550848411187902</v>
      </c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</row>
    <row r="82" spans="1:26" s="3" customFormat="1" x14ac:dyDescent="0.25">
      <c r="A82" s="148" t="s">
        <v>105</v>
      </c>
      <c r="B82" s="174">
        <v>188.03643400000001</v>
      </c>
      <c r="C82" s="174">
        <v>465.54548399999999</v>
      </c>
      <c r="D82" s="174">
        <v>78.508831000000001</v>
      </c>
      <c r="E82" s="174">
        <v>0.43508799999999997</v>
      </c>
      <c r="F82" s="174">
        <v>75.352108000000001</v>
      </c>
      <c r="G82" s="174">
        <v>1.761479</v>
      </c>
      <c r="H82" s="174">
        <v>0.65507800000000005</v>
      </c>
      <c r="I82" s="174">
        <v>2.8661923680049899</v>
      </c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</row>
    <row r="83" spans="1:26" s="3" customFormat="1" x14ac:dyDescent="0.25">
      <c r="A83" s="175" t="s">
        <v>99</v>
      </c>
      <c r="B83" s="165">
        <f t="shared" ref="B83:I83" si="7">B82/B81-1</f>
        <v>-5.561863353209362E-2</v>
      </c>
      <c r="C83" s="165">
        <f t="shared" si="7"/>
        <v>0.36871700797364859</v>
      </c>
      <c r="D83" s="165">
        <f t="shared" si="7"/>
        <v>-4.8999863895088036E-2</v>
      </c>
      <c r="E83" s="165">
        <f t="shared" si="7"/>
        <v>0.16661840256550509</v>
      </c>
      <c r="F83" s="165">
        <f t="shared" si="7"/>
        <v>0.31952295790140828</v>
      </c>
      <c r="G83" s="165">
        <f t="shared" si="7"/>
        <v>-1.0564588743275594E-2</v>
      </c>
      <c r="H83" s="165">
        <f t="shared" si="7"/>
        <v>-0.39305009288470705</v>
      </c>
      <c r="I83" s="165">
        <f t="shared" si="7"/>
        <v>0.32996730027437593</v>
      </c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</row>
    <row r="84" spans="1:26" s="3" customFormat="1" x14ac:dyDescent="0.25">
      <c r="A84" s="144"/>
      <c r="B84" s="167"/>
      <c r="C84" s="167"/>
      <c r="D84" s="167"/>
      <c r="E84" s="167"/>
      <c r="F84" s="167"/>
      <c r="G84" s="167"/>
      <c r="H84" s="167"/>
      <c r="I84" s="167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</row>
    <row r="85" spans="1:26" s="3" customFormat="1" ht="15.75" x14ac:dyDescent="0.25">
      <c r="A85" s="160" t="s">
        <v>114</v>
      </c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</row>
    <row r="86" spans="1:26" s="3" customFormat="1" x14ac:dyDescent="0.25">
      <c r="A86" s="148" t="s">
        <v>101</v>
      </c>
      <c r="B86" s="174">
        <v>1162.8230739999999</v>
      </c>
      <c r="C86" s="174">
        <v>2446.8246239999999</v>
      </c>
      <c r="D86" s="174">
        <v>597.33739800000001</v>
      </c>
      <c r="E86" s="174">
        <v>2.5272570000000001</v>
      </c>
      <c r="F86" s="174">
        <v>417.45509400000009</v>
      </c>
      <c r="G86" s="174">
        <v>10.305769</v>
      </c>
      <c r="H86" s="174">
        <v>7.3090350000000006</v>
      </c>
      <c r="I86" s="174">
        <v>14.525053887604777</v>
      </c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</row>
    <row r="87" spans="1:26" s="3" customFormat="1" x14ac:dyDescent="0.25">
      <c r="A87" s="148" t="s">
        <v>102</v>
      </c>
      <c r="B87" s="174">
        <v>1282.2385170000002</v>
      </c>
      <c r="C87" s="174">
        <v>3089.8921559999999</v>
      </c>
      <c r="D87" s="174">
        <v>691.59637699999996</v>
      </c>
      <c r="E87" s="174">
        <v>2.6219570000000001</v>
      </c>
      <c r="F87" s="174">
        <v>501.03006499999992</v>
      </c>
      <c r="G87" s="174">
        <v>12.292161</v>
      </c>
      <c r="H87" s="174">
        <v>9.5573770000000007</v>
      </c>
      <c r="I87" s="174">
        <v>18.18265600901475</v>
      </c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</row>
    <row r="88" spans="1:26" s="3" customFormat="1" x14ac:dyDescent="0.25">
      <c r="A88" s="175" t="s">
        <v>99</v>
      </c>
      <c r="B88" s="165">
        <f t="shared" ref="B88:I88" si="8">B87/B86-1</f>
        <v>0.10269442159349551</v>
      </c>
      <c r="C88" s="165">
        <f t="shared" si="8"/>
        <v>0.26281717361039614</v>
      </c>
      <c r="D88" s="165">
        <f t="shared" si="8"/>
        <v>0.1577985562524582</v>
      </c>
      <c r="E88" s="165">
        <f t="shared" si="8"/>
        <v>3.7471456207263554E-2</v>
      </c>
      <c r="F88" s="165">
        <f t="shared" si="8"/>
        <v>0.20020110474445385</v>
      </c>
      <c r="G88" s="165">
        <f t="shared" si="8"/>
        <v>0.19274563596370164</v>
      </c>
      <c r="H88" s="165">
        <f t="shared" si="8"/>
        <v>0.30761133309663991</v>
      </c>
      <c r="I88" s="165">
        <f t="shared" si="8"/>
        <v>0.25181332542464818</v>
      </c>
      <c r="L88" s="4"/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</row>
    <row r="89" spans="1:26" s="3" customFormat="1" x14ac:dyDescent="0.25">
      <c r="A89" s="144"/>
      <c r="B89" s="176"/>
      <c r="C89" s="176"/>
      <c r="D89" s="176"/>
      <c r="E89" s="176"/>
      <c r="F89" s="176"/>
      <c r="G89" s="176"/>
      <c r="H89" s="176"/>
      <c r="I89" s="176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</row>
    <row r="90" spans="1:26" s="3" customFormat="1" ht="15.75" x14ac:dyDescent="0.25">
      <c r="A90" s="160" t="s">
        <v>115</v>
      </c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</row>
    <row r="91" spans="1:26" s="3" customFormat="1" x14ac:dyDescent="0.25">
      <c r="A91" s="148" t="s">
        <v>104</v>
      </c>
      <c r="B91" s="155">
        <v>195.79198299999999</v>
      </c>
      <c r="C91" s="155">
        <v>495.294826</v>
      </c>
      <c r="D91" s="155">
        <v>100.83636199999999</v>
      </c>
      <c r="E91" s="155">
        <v>0.39870299999999997</v>
      </c>
      <c r="F91" s="155">
        <v>50.81906</v>
      </c>
      <c r="G91" s="155">
        <v>1.475889</v>
      </c>
      <c r="H91" s="155">
        <v>1.2934429999999999</v>
      </c>
      <c r="I91" s="155">
        <v>3.1055244516312199</v>
      </c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</row>
    <row r="92" spans="1:26" s="3" customFormat="1" x14ac:dyDescent="0.25">
      <c r="A92" s="148" t="s">
        <v>105</v>
      </c>
      <c r="B92" s="155">
        <v>188.03643400000001</v>
      </c>
      <c r="C92" s="155">
        <v>465.54548399999999</v>
      </c>
      <c r="D92" s="155">
        <v>78.508831000000001</v>
      </c>
      <c r="E92" s="155">
        <v>0.43508799999999997</v>
      </c>
      <c r="F92" s="155">
        <v>75.352108000000001</v>
      </c>
      <c r="G92" s="155">
        <v>1.761479</v>
      </c>
      <c r="H92" s="155">
        <v>0.65507800000000005</v>
      </c>
      <c r="I92" s="155">
        <v>2.8661923680049899</v>
      </c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</row>
    <row r="93" spans="1:26" x14ac:dyDescent="0.25">
      <c r="A93" s="175" t="s">
        <v>99</v>
      </c>
      <c r="B93" s="165">
        <f>B92/B91-1</f>
        <v>-3.9611167327520125E-2</v>
      </c>
      <c r="C93" s="165">
        <f t="shared" ref="C93:I93" si="9">C92/C91-1</f>
        <v>-6.0063906260147348E-2</v>
      </c>
      <c r="D93" s="165">
        <f t="shared" si="9"/>
        <v>-0.22142340875010935</v>
      </c>
      <c r="E93" s="165">
        <f t="shared" si="9"/>
        <v>9.1258405379442742E-2</v>
      </c>
      <c r="F93" s="165">
        <f t="shared" si="9"/>
        <v>0.48275288838479113</v>
      </c>
      <c r="G93" s="165">
        <f t="shared" si="9"/>
        <v>0.19350371200002159</v>
      </c>
      <c r="H93" s="165">
        <f t="shared" si="9"/>
        <v>-0.49353933648409698</v>
      </c>
      <c r="I93" s="165">
        <f t="shared" si="9"/>
        <v>-7.7066559080066988E-2</v>
      </c>
    </row>
    <row r="96" spans="1:26" s="3" customFormat="1" x14ac:dyDescent="0.25">
      <c r="A96" s="757" t="s">
        <v>116</v>
      </c>
      <c r="B96" s="757"/>
      <c r="C96" s="757"/>
      <c r="D96" s="757"/>
      <c r="E96" s="757"/>
      <c r="F96" s="757"/>
      <c r="G96" s="757"/>
      <c r="H96" s="757"/>
      <c r="I96" s="757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</row>
    <row r="112" spans="1:11" ht="165.75" customHeight="1" x14ac:dyDescent="0.25">
      <c r="A112" s="756" t="s">
        <v>117</v>
      </c>
      <c r="B112" s="756"/>
      <c r="C112" s="756"/>
      <c r="D112" s="756"/>
      <c r="E112" s="756"/>
      <c r="F112" s="756"/>
      <c r="G112" s="756"/>
      <c r="H112" s="756"/>
      <c r="I112" s="756"/>
      <c r="J112" s="177"/>
      <c r="K112" s="177"/>
    </row>
  </sheetData>
  <mergeCells count="3">
    <mergeCell ref="A42:K42"/>
    <mergeCell ref="A96:I96"/>
    <mergeCell ref="A112:I112"/>
  </mergeCells>
  <printOptions horizontalCentered="1" verticalCentered="1"/>
  <pageMargins left="0" right="0" top="0" bottom="0" header="0.31496062992125984" footer="0.31496062992125984"/>
  <pageSetup paperSize="9" scale="4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Y50"/>
  <sheetViews>
    <sheetView showGridLines="0" view="pageBreakPreview" zoomScaleNormal="85" zoomScaleSheetLayoutView="100" workbookViewId="0">
      <pane xSplit="1" ySplit="6" topLeftCell="J7" activePane="bottomRight" state="frozen"/>
      <selection pane="topRight" activeCell="B1" sqref="B1"/>
      <selection pane="bottomLeft" activeCell="A7" sqref="A7"/>
      <selection pane="bottomRight"/>
    </sheetView>
  </sheetViews>
  <sheetFormatPr baseColWidth="10" defaultColWidth="28.7109375" defaultRowHeight="12" x14ac:dyDescent="0.2"/>
  <cols>
    <col min="1" max="1" width="61.5703125" style="6" bestFit="1" customWidth="1"/>
    <col min="2" max="18" width="7.7109375" style="6" customWidth="1"/>
    <col min="19" max="19" width="9.7109375" style="6" customWidth="1"/>
    <col min="20" max="20" width="10.28515625" style="6" customWidth="1"/>
    <col min="21" max="22" width="7.7109375" style="7" customWidth="1"/>
    <col min="23" max="23" width="10.5703125" style="7" customWidth="1"/>
    <col min="24" max="24" width="13.7109375" style="7" customWidth="1"/>
    <col min="25" max="251" width="28.7109375" style="7"/>
    <col min="252" max="253" width="0" style="7" hidden="1" customWidth="1"/>
    <col min="254" max="269" width="7.7109375" style="7" customWidth="1"/>
    <col min="270" max="270" width="8.7109375" style="7" customWidth="1"/>
    <col min="271" max="272" width="7.7109375" style="7" customWidth="1"/>
    <col min="273" max="273" width="5.42578125" style="7" customWidth="1"/>
    <col min="274" max="274" width="5.7109375" style="7" customWidth="1"/>
    <col min="275" max="275" width="9.7109375" style="7" customWidth="1"/>
    <col min="276" max="278" width="7.7109375" style="7" customWidth="1"/>
    <col min="279" max="279" width="10.5703125" style="7" customWidth="1"/>
    <col min="280" max="280" width="13.7109375" style="7" customWidth="1"/>
    <col min="281" max="507" width="28.7109375" style="7"/>
    <col min="508" max="509" width="0" style="7" hidden="1" customWidth="1"/>
    <col min="510" max="525" width="7.7109375" style="7" customWidth="1"/>
    <col min="526" max="526" width="8.7109375" style="7" customWidth="1"/>
    <col min="527" max="528" width="7.7109375" style="7" customWidth="1"/>
    <col min="529" max="529" width="5.42578125" style="7" customWidth="1"/>
    <col min="530" max="530" width="5.7109375" style="7" customWidth="1"/>
    <col min="531" max="531" width="9.7109375" style="7" customWidth="1"/>
    <col min="532" max="534" width="7.7109375" style="7" customWidth="1"/>
    <col min="535" max="535" width="10.5703125" style="7" customWidth="1"/>
    <col min="536" max="536" width="13.7109375" style="7" customWidth="1"/>
    <col min="537" max="763" width="28.7109375" style="7"/>
    <col min="764" max="765" width="0" style="7" hidden="1" customWidth="1"/>
    <col min="766" max="781" width="7.7109375" style="7" customWidth="1"/>
    <col min="782" max="782" width="8.7109375" style="7" customWidth="1"/>
    <col min="783" max="784" width="7.7109375" style="7" customWidth="1"/>
    <col min="785" max="785" width="5.42578125" style="7" customWidth="1"/>
    <col min="786" max="786" width="5.7109375" style="7" customWidth="1"/>
    <col min="787" max="787" width="9.7109375" style="7" customWidth="1"/>
    <col min="788" max="790" width="7.7109375" style="7" customWidth="1"/>
    <col min="791" max="791" width="10.5703125" style="7" customWidth="1"/>
    <col min="792" max="792" width="13.7109375" style="7" customWidth="1"/>
    <col min="793" max="1019" width="28.7109375" style="7"/>
    <col min="1020" max="1021" width="0" style="7" hidden="1" customWidth="1"/>
    <col min="1022" max="1037" width="7.7109375" style="7" customWidth="1"/>
    <col min="1038" max="1038" width="8.7109375" style="7" customWidth="1"/>
    <col min="1039" max="1040" width="7.7109375" style="7" customWidth="1"/>
    <col min="1041" max="1041" width="5.42578125" style="7" customWidth="1"/>
    <col min="1042" max="1042" width="5.7109375" style="7" customWidth="1"/>
    <col min="1043" max="1043" width="9.7109375" style="7" customWidth="1"/>
    <col min="1044" max="1046" width="7.7109375" style="7" customWidth="1"/>
    <col min="1047" max="1047" width="10.5703125" style="7" customWidth="1"/>
    <col min="1048" max="1048" width="13.7109375" style="7" customWidth="1"/>
    <col min="1049" max="1275" width="28.7109375" style="7"/>
    <col min="1276" max="1277" width="0" style="7" hidden="1" customWidth="1"/>
    <col min="1278" max="1293" width="7.7109375" style="7" customWidth="1"/>
    <col min="1294" max="1294" width="8.7109375" style="7" customWidth="1"/>
    <col min="1295" max="1296" width="7.7109375" style="7" customWidth="1"/>
    <col min="1297" max="1297" width="5.42578125" style="7" customWidth="1"/>
    <col min="1298" max="1298" width="5.7109375" style="7" customWidth="1"/>
    <col min="1299" max="1299" width="9.7109375" style="7" customWidth="1"/>
    <col min="1300" max="1302" width="7.7109375" style="7" customWidth="1"/>
    <col min="1303" max="1303" width="10.5703125" style="7" customWidth="1"/>
    <col min="1304" max="1304" width="13.7109375" style="7" customWidth="1"/>
    <col min="1305" max="1531" width="28.7109375" style="7"/>
    <col min="1532" max="1533" width="0" style="7" hidden="1" customWidth="1"/>
    <col min="1534" max="1549" width="7.7109375" style="7" customWidth="1"/>
    <col min="1550" max="1550" width="8.7109375" style="7" customWidth="1"/>
    <col min="1551" max="1552" width="7.7109375" style="7" customWidth="1"/>
    <col min="1553" max="1553" width="5.42578125" style="7" customWidth="1"/>
    <col min="1554" max="1554" width="5.7109375" style="7" customWidth="1"/>
    <col min="1555" max="1555" width="9.7109375" style="7" customWidth="1"/>
    <col min="1556" max="1558" width="7.7109375" style="7" customWidth="1"/>
    <col min="1559" max="1559" width="10.5703125" style="7" customWidth="1"/>
    <col min="1560" max="1560" width="13.7109375" style="7" customWidth="1"/>
    <col min="1561" max="1787" width="28.7109375" style="7"/>
    <col min="1788" max="1789" width="0" style="7" hidden="1" customWidth="1"/>
    <col min="1790" max="1805" width="7.7109375" style="7" customWidth="1"/>
    <col min="1806" max="1806" width="8.7109375" style="7" customWidth="1"/>
    <col min="1807" max="1808" width="7.7109375" style="7" customWidth="1"/>
    <col min="1809" max="1809" width="5.42578125" style="7" customWidth="1"/>
    <col min="1810" max="1810" width="5.7109375" style="7" customWidth="1"/>
    <col min="1811" max="1811" width="9.7109375" style="7" customWidth="1"/>
    <col min="1812" max="1814" width="7.7109375" style="7" customWidth="1"/>
    <col min="1815" max="1815" width="10.5703125" style="7" customWidth="1"/>
    <col min="1816" max="1816" width="13.7109375" style="7" customWidth="1"/>
    <col min="1817" max="2043" width="28.7109375" style="7"/>
    <col min="2044" max="2045" width="0" style="7" hidden="1" customWidth="1"/>
    <col min="2046" max="2061" width="7.7109375" style="7" customWidth="1"/>
    <col min="2062" max="2062" width="8.7109375" style="7" customWidth="1"/>
    <col min="2063" max="2064" width="7.7109375" style="7" customWidth="1"/>
    <col min="2065" max="2065" width="5.42578125" style="7" customWidth="1"/>
    <col min="2066" max="2066" width="5.7109375" style="7" customWidth="1"/>
    <col min="2067" max="2067" width="9.7109375" style="7" customWidth="1"/>
    <col min="2068" max="2070" width="7.7109375" style="7" customWidth="1"/>
    <col min="2071" max="2071" width="10.5703125" style="7" customWidth="1"/>
    <col min="2072" max="2072" width="13.7109375" style="7" customWidth="1"/>
    <col min="2073" max="2299" width="28.7109375" style="7"/>
    <col min="2300" max="2301" width="0" style="7" hidden="1" customWidth="1"/>
    <col min="2302" max="2317" width="7.7109375" style="7" customWidth="1"/>
    <col min="2318" max="2318" width="8.7109375" style="7" customWidth="1"/>
    <col min="2319" max="2320" width="7.7109375" style="7" customWidth="1"/>
    <col min="2321" max="2321" width="5.42578125" style="7" customWidth="1"/>
    <col min="2322" max="2322" width="5.7109375" style="7" customWidth="1"/>
    <col min="2323" max="2323" width="9.7109375" style="7" customWidth="1"/>
    <col min="2324" max="2326" width="7.7109375" style="7" customWidth="1"/>
    <col min="2327" max="2327" width="10.5703125" style="7" customWidth="1"/>
    <col min="2328" max="2328" width="13.7109375" style="7" customWidth="1"/>
    <col min="2329" max="2555" width="28.7109375" style="7"/>
    <col min="2556" max="2557" width="0" style="7" hidden="1" customWidth="1"/>
    <col min="2558" max="2573" width="7.7109375" style="7" customWidth="1"/>
    <col min="2574" max="2574" width="8.7109375" style="7" customWidth="1"/>
    <col min="2575" max="2576" width="7.7109375" style="7" customWidth="1"/>
    <col min="2577" max="2577" width="5.42578125" style="7" customWidth="1"/>
    <col min="2578" max="2578" width="5.7109375" style="7" customWidth="1"/>
    <col min="2579" max="2579" width="9.7109375" style="7" customWidth="1"/>
    <col min="2580" max="2582" width="7.7109375" style="7" customWidth="1"/>
    <col min="2583" max="2583" width="10.5703125" style="7" customWidth="1"/>
    <col min="2584" max="2584" width="13.7109375" style="7" customWidth="1"/>
    <col min="2585" max="2811" width="28.7109375" style="7"/>
    <col min="2812" max="2813" width="0" style="7" hidden="1" customWidth="1"/>
    <col min="2814" max="2829" width="7.7109375" style="7" customWidth="1"/>
    <col min="2830" max="2830" width="8.7109375" style="7" customWidth="1"/>
    <col min="2831" max="2832" width="7.7109375" style="7" customWidth="1"/>
    <col min="2833" max="2833" width="5.42578125" style="7" customWidth="1"/>
    <col min="2834" max="2834" width="5.7109375" style="7" customWidth="1"/>
    <col min="2835" max="2835" width="9.7109375" style="7" customWidth="1"/>
    <col min="2836" max="2838" width="7.7109375" style="7" customWidth="1"/>
    <col min="2839" max="2839" width="10.5703125" style="7" customWidth="1"/>
    <col min="2840" max="2840" width="13.7109375" style="7" customWidth="1"/>
    <col min="2841" max="3067" width="28.7109375" style="7"/>
    <col min="3068" max="3069" width="0" style="7" hidden="1" customWidth="1"/>
    <col min="3070" max="3085" width="7.7109375" style="7" customWidth="1"/>
    <col min="3086" max="3086" width="8.7109375" style="7" customWidth="1"/>
    <col min="3087" max="3088" width="7.7109375" style="7" customWidth="1"/>
    <col min="3089" max="3089" width="5.42578125" style="7" customWidth="1"/>
    <col min="3090" max="3090" width="5.7109375" style="7" customWidth="1"/>
    <col min="3091" max="3091" width="9.7109375" style="7" customWidth="1"/>
    <col min="3092" max="3094" width="7.7109375" style="7" customWidth="1"/>
    <col min="3095" max="3095" width="10.5703125" style="7" customWidth="1"/>
    <col min="3096" max="3096" width="13.7109375" style="7" customWidth="1"/>
    <col min="3097" max="3323" width="28.7109375" style="7"/>
    <col min="3324" max="3325" width="0" style="7" hidden="1" customWidth="1"/>
    <col min="3326" max="3341" width="7.7109375" style="7" customWidth="1"/>
    <col min="3342" max="3342" width="8.7109375" style="7" customWidth="1"/>
    <col min="3343" max="3344" width="7.7109375" style="7" customWidth="1"/>
    <col min="3345" max="3345" width="5.42578125" style="7" customWidth="1"/>
    <col min="3346" max="3346" width="5.7109375" style="7" customWidth="1"/>
    <col min="3347" max="3347" width="9.7109375" style="7" customWidth="1"/>
    <col min="3348" max="3350" width="7.7109375" style="7" customWidth="1"/>
    <col min="3351" max="3351" width="10.5703125" style="7" customWidth="1"/>
    <col min="3352" max="3352" width="13.7109375" style="7" customWidth="1"/>
    <col min="3353" max="3579" width="28.7109375" style="7"/>
    <col min="3580" max="3581" width="0" style="7" hidden="1" customWidth="1"/>
    <col min="3582" max="3597" width="7.7109375" style="7" customWidth="1"/>
    <col min="3598" max="3598" width="8.7109375" style="7" customWidth="1"/>
    <col min="3599" max="3600" width="7.7109375" style="7" customWidth="1"/>
    <col min="3601" max="3601" width="5.42578125" style="7" customWidth="1"/>
    <col min="3602" max="3602" width="5.7109375" style="7" customWidth="1"/>
    <col min="3603" max="3603" width="9.7109375" style="7" customWidth="1"/>
    <col min="3604" max="3606" width="7.7109375" style="7" customWidth="1"/>
    <col min="3607" max="3607" width="10.5703125" style="7" customWidth="1"/>
    <col min="3608" max="3608" width="13.7109375" style="7" customWidth="1"/>
    <col min="3609" max="3835" width="28.7109375" style="7"/>
    <col min="3836" max="3837" width="0" style="7" hidden="1" customWidth="1"/>
    <col min="3838" max="3853" width="7.7109375" style="7" customWidth="1"/>
    <col min="3854" max="3854" width="8.7109375" style="7" customWidth="1"/>
    <col min="3855" max="3856" width="7.7109375" style="7" customWidth="1"/>
    <col min="3857" max="3857" width="5.42578125" style="7" customWidth="1"/>
    <col min="3858" max="3858" width="5.7109375" style="7" customWidth="1"/>
    <col min="3859" max="3859" width="9.7109375" style="7" customWidth="1"/>
    <col min="3860" max="3862" width="7.7109375" style="7" customWidth="1"/>
    <col min="3863" max="3863" width="10.5703125" style="7" customWidth="1"/>
    <col min="3864" max="3864" width="13.7109375" style="7" customWidth="1"/>
    <col min="3865" max="4091" width="28.7109375" style="7"/>
    <col min="4092" max="4093" width="0" style="7" hidden="1" customWidth="1"/>
    <col min="4094" max="4109" width="7.7109375" style="7" customWidth="1"/>
    <col min="4110" max="4110" width="8.7109375" style="7" customWidth="1"/>
    <col min="4111" max="4112" width="7.7109375" style="7" customWidth="1"/>
    <col min="4113" max="4113" width="5.42578125" style="7" customWidth="1"/>
    <col min="4114" max="4114" width="5.7109375" style="7" customWidth="1"/>
    <col min="4115" max="4115" width="9.7109375" style="7" customWidth="1"/>
    <col min="4116" max="4118" width="7.7109375" style="7" customWidth="1"/>
    <col min="4119" max="4119" width="10.5703125" style="7" customWidth="1"/>
    <col min="4120" max="4120" width="13.7109375" style="7" customWidth="1"/>
    <col min="4121" max="4347" width="28.7109375" style="7"/>
    <col min="4348" max="4349" width="0" style="7" hidden="1" customWidth="1"/>
    <col min="4350" max="4365" width="7.7109375" style="7" customWidth="1"/>
    <col min="4366" max="4366" width="8.7109375" style="7" customWidth="1"/>
    <col min="4367" max="4368" width="7.7109375" style="7" customWidth="1"/>
    <col min="4369" max="4369" width="5.42578125" style="7" customWidth="1"/>
    <col min="4370" max="4370" width="5.7109375" style="7" customWidth="1"/>
    <col min="4371" max="4371" width="9.7109375" style="7" customWidth="1"/>
    <col min="4372" max="4374" width="7.7109375" style="7" customWidth="1"/>
    <col min="4375" max="4375" width="10.5703125" style="7" customWidth="1"/>
    <col min="4376" max="4376" width="13.7109375" style="7" customWidth="1"/>
    <col min="4377" max="4603" width="28.7109375" style="7"/>
    <col min="4604" max="4605" width="0" style="7" hidden="1" customWidth="1"/>
    <col min="4606" max="4621" width="7.7109375" style="7" customWidth="1"/>
    <col min="4622" max="4622" width="8.7109375" style="7" customWidth="1"/>
    <col min="4623" max="4624" width="7.7109375" style="7" customWidth="1"/>
    <col min="4625" max="4625" width="5.42578125" style="7" customWidth="1"/>
    <col min="4626" max="4626" width="5.7109375" style="7" customWidth="1"/>
    <col min="4627" max="4627" width="9.7109375" style="7" customWidth="1"/>
    <col min="4628" max="4630" width="7.7109375" style="7" customWidth="1"/>
    <col min="4631" max="4631" width="10.5703125" style="7" customWidth="1"/>
    <col min="4632" max="4632" width="13.7109375" style="7" customWidth="1"/>
    <col min="4633" max="4859" width="28.7109375" style="7"/>
    <col min="4860" max="4861" width="0" style="7" hidden="1" customWidth="1"/>
    <col min="4862" max="4877" width="7.7109375" style="7" customWidth="1"/>
    <col min="4878" max="4878" width="8.7109375" style="7" customWidth="1"/>
    <col min="4879" max="4880" width="7.7109375" style="7" customWidth="1"/>
    <col min="4881" max="4881" width="5.42578125" style="7" customWidth="1"/>
    <col min="4882" max="4882" width="5.7109375" style="7" customWidth="1"/>
    <col min="4883" max="4883" width="9.7109375" style="7" customWidth="1"/>
    <col min="4884" max="4886" width="7.7109375" style="7" customWidth="1"/>
    <col min="4887" max="4887" width="10.5703125" style="7" customWidth="1"/>
    <col min="4888" max="4888" width="13.7109375" style="7" customWidth="1"/>
    <col min="4889" max="5115" width="28.7109375" style="7"/>
    <col min="5116" max="5117" width="0" style="7" hidden="1" customWidth="1"/>
    <col min="5118" max="5133" width="7.7109375" style="7" customWidth="1"/>
    <col min="5134" max="5134" width="8.7109375" style="7" customWidth="1"/>
    <col min="5135" max="5136" width="7.7109375" style="7" customWidth="1"/>
    <col min="5137" max="5137" width="5.42578125" style="7" customWidth="1"/>
    <col min="5138" max="5138" width="5.7109375" style="7" customWidth="1"/>
    <col min="5139" max="5139" width="9.7109375" style="7" customWidth="1"/>
    <col min="5140" max="5142" width="7.7109375" style="7" customWidth="1"/>
    <col min="5143" max="5143" width="10.5703125" style="7" customWidth="1"/>
    <col min="5144" max="5144" width="13.7109375" style="7" customWidth="1"/>
    <col min="5145" max="5371" width="28.7109375" style="7"/>
    <col min="5372" max="5373" width="0" style="7" hidden="1" customWidth="1"/>
    <col min="5374" max="5389" width="7.7109375" style="7" customWidth="1"/>
    <col min="5390" max="5390" width="8.7109375" style="7" customWidth="1"/>
    <col min="5391" max="5392" width="7.7109375" style="7" customWidth="1"/>
    <col min="5393" max="5393" width="5.42578125" style="7" customWidth="1"/>
    <col min="5394" max="5394" width="5.7109375" style="7" customWidth="1"/>
    <col min="5395" max="5395" width="9.7109375" style="7" customWidth="1"/>
    <col min="5396" max="5398" width="7.7109375" style="7" customWidth="1"/>
    <col min="5399" max="5399" width="10.5703125" style="7" customWidth="1"/>
    <col min="5400" max="5400" width="13.7109375" style="7" customWidth="1"/>
    <col min="5401" max="5627" width="28.7109375" style="7"/>
    <col min="5628" max="5629" width="0" style="7" hidden="1" customWidth="1"/>
    <col min="5630" max="5645" width="7.7109375" style="7" customWidth="1"/>
    <col min="5646" max="5646" width="8.7109375" style="7" customWidth="1"/>
    <col min="5647" max="5648" width="7.7109375" style="7" customWidth="1"/>
    <col min="5649" max="5649" width="5.42578125" style="7" customWidth="1"/>
    <col min="5650" max="5650" width="5.7109375" style="7" customWidth="1"/>
    <col min="5651" max="5651" width="9.7109375" style="7" customWidth="1"/>
    <col min="5652" max="5654" width="7.7109375" style="7" customWidth="1"/>
    <col min="5655" max="5655" width="10.5703125" style="7" customWidth="1"/>
    <col min="5656" max="5656" width="13.7109375" style="7" customWidth="1"/>
    <col min="5657" max="5883" width="28.7109375" style="7"/>
    <col min="5884" max="5885" width="0" style="7" hidden="1" customWidth="1"/>
    <col min="5886" max="5901" width="7.7109375" style="7" customWidth="1"/>
    <col min="5902" max="5902" width="8.7109375" style="7" customWidth="1"/>
    <col min="5903" max="5904" width="7.7109375" style="7" customWidth="1"/>
    <col min="5905" max="5905" width="5.42578125" style="7" customWidth="1"/>
    <col min="5906" max="5906" width="5.7109375" style="7" customWidth="1"/>
    <col min="5907" max="5907" width="9.7109375" style="7" customWidth="1"/>
    <col min="5908" max="5910" width="7.7109375" style="7" customWidth="1"/>
    <col min="5911" max="5911" width="10.5703125" style="7" customWidth="1"/>
    <col min="5912" max="5912" width="13.7109375" style="7" customWidth="1"/>
    <col min="5913" max="6139" width="28.7109375" style="7"/>
    <col min="6140" max="6141" width="0" style="7" hidden="1" customWidth="1"/>
    <col min="6142" max="6157" width="7.7109375" style="7" customWidth="1"/>
    <col min="6158" max="6158" width="8.7109375" style="7" customWidth="1"/>
    <col min="6159" max="6160" width="7.7109375" style="7" customWidth="1"/>
    <col min="6161" max="6161" width="5.42578125" style="7" customWidth="1"/>
    <col min="6162" max="6162" width="5.7109375" style="7" customWidth="1"/>
    <col min="6163" max="6163" width="9.7109375" style="7" customWidth="1"/>
    <col min="6164" max="6166" width="7.7109375" style="7" customWidth="1"/>
    <col min="6167" max="6167" width="10.5703125" style="7" customWidth="1"/>
    <col min="6168" max="6168" width="13.7109375" style="7" customWidth="1"/>
    <col min="6169" max="6395" width="28.7109375" style="7"/>
    <col min="6396" max="6397" width="0" style="7" hidden="1" customWidth="1"/>
    <col min="6398" max="6413" width="7.7109375" style="7" customWidth="1"/>
    <col min="6414" max="6414" width="8.7109375" style="7" customWidth="1"/>
    <col min="6415" max="6416" width="7.7109375" style="7" customWidth="1"/>
    <col min="6417" max="6417" width="5.42578125" style="7" customWidth="1"/>
    <col min="6418" max="6418" width="5.7109375" style="7" customWidth="1"/>
    <col min="6419" max="6419" width="9.7109375" style="7" customWidth="1"/>
    <col min="6420" max="6422" width="7.7109375" style="7" customWidth="1"/>
    <col min="6423" max="6423" width="10.5703125" style="7" customWidth="1"/>
    <col min="6424" max="6424" width="13.7109375" style="7" customWidth="1"/>
    <col min="6425" max="6651" width="28.7109375" style="7"/>
    <col min="6652" max="6653" width="0" style="7" hidden="1" customWidth="1"/>
    <col min="6654" max="6669" width="7.7109375" style="7" customWidth="1"/>
    <col min="6670" max="6670" width="8.7109375" style="7" customWidth="1"/>
    <col min="6671" max="6672" width="7.7109375" style="7" customWidth="1"/>
    <col min="6673" max="6673" width="5.42578125" style="7" customWidth="1"/>
    <col min="6674" max="6674" width="5.7109375" style="7" customWidth="1"/>
    <col min="6675" max="6675" width="9.7109375" style="7" customWidth="1"/>
    <col min="6676" max="6678" width="7.7109375" style="7" customWidth="1"/>
    <col min="6679" max="6679" width="10.5703125" style="7" customWidth="1"/>
    <col min="6680" max="6680" width="13.7109375" style="7" customWidth="1"/>
    <col min="6681" max="6907" width="28.7109375" style="7"/>
    <col min="6908" max="6909" width="0" style="7" hidden="1" customWidth="1"/>
    <col min="6910" max="6925" width="7.7109375" style="7" customWidth="1"/>
    <col min="6926" max="6926" width="8.7109375" style="7" customWidth="1"/>
    <col min="6927" max="6928" width="7.7109375" style="7" customWidth="1"/>
    <col min="6929" max="6929" width="5.42578125" style="7" customWidth="1"/>
    <col min="6930" max="6930" width="5.7109375" style="7" customWidth="1"/>
    <col min="6931" max="6931" width="9.7109375" style="7" customWidth="1"/>
    <col min="6932" max="6934" width="7.7109375" style="7" customWidth="1"/>
    <col min="6935" max="6935" width="10.5703125" style="7" customWidth="1"/>
    <col min="6936" max="6936" width="13.7109375" style="7" customWidth="1"/>
    <col min="6937" max="7163" width="28.7109375" style="7"/>
    <col min="7164" max="7165" width="0" style="7" hidden="1" customWidth="1"/>
    <col min="7166" max="7181" width="7.7109375" style="7" customWidth="1"/>
    <col min="7182" max="7182" width="8.7109375" style="7" customWidth="1"/>
    <col min="7183" max="7184" width="7.7109375" style="7" customWidth="1"/>
    <col min="7185" max="7185" width="5.42578125" style="7" customWidth="1"/>
    <col min="7186" max="7186" width="5.7109375" style="7" customWidth="1"/>
    <col min="7187" max="7187" width="9.7109375" style="7" customWidth="1"/>
    <col min="7188" max="7190" width="7.7109375" style="7" customWidth="1"/>
    <col min="7191" max="7191" width="10.5703125" style="7" customWidth="1"/>
    <col min="7192" max="7192" width="13.7109375" style="7" customWidth="1"/>
    <col min="7193" max="7419" width="28.7109375" style="7"/>
    <col min="7420" max="7421" width="0" style="7" hidden="1" customWidth="1"/>
    <col min="7422" max="7437" width="7.7109375" style="7" customWidth="1"/>
    <col min="7438" max="7438" width="8.7109375" style="7" customWidth="1"/>
    <col min="7439" max="7440" width="7.7109375" style="7" customWidth="1"/>
    <col min="7441" max="7441" width="5.42578125" style="7" customWidth="1"/>
    <col min="7442" max="7442" width="5.7109375" style="7" customWidth="1"/>
    <col min="7443" max="7443" width="9.7109375" style="7" customWidth="1"/>
    <col min="7444" max="7446" width="7.7109375" style="7" customWidth="1"/>
    <col min="7447" max="7447" width="10.5703125" style="7" customWidth="1"/>
    <col min="7448" max="7448" width="13.7109375" style="7" customWidth="1"/>
    <col min="7449" max="7675" width="28.7109375" style="7"/>
    <col min="7676" max="7677" width="0" style="7" hidden="1" customWidth="1"/>
    <col min="7678" max="7693" width="7.7109375" style="7" customWidth="1"/>
    <col min="7694" max="7694" width="8.7109375" style="7" customWidth="1"/>
    <col min="7695" max="7696" width="7.7109375" style="7" customWidth="1"/>
    <col min="7697" max="7697" width="5.42578125" style="7" customWidth="1"/>
    <col min="7698" max="7698" width="5.7109375" style="7" customWidth="1"/>
    <col min="7699" max="7699" width="9.7109375" style="7" customWidth="1"/>
    <col min="7700" max="7702" width="7.7109375" style="7" customWidth="1"/>
    <col min="7703" max="7703" width="10.5703125" style="7" customWidth="1"/>
    <col min="7704" max="7704" width="13.7109375" style="7" customWidth="1"/>
    <col min="7705" max="7931" width="28.7109375" style="7"/>
    <col min="7932" max="7933" width="0" style="7" hidden="1" customWidth="1"/>
    <col min="7934" max="7949" width="7.7109375" style="7" customWidth="1"/>
    <col min="7950" max="7950" width="8.7109375" style="7" customWidth="1"/>
    <col min="7951" max="7952" width="7.7109375" style="7" customWidth="1"/>
    <col min="7953" max="7953" width="5.42578125" style="7" customWidth="1"/>
    <col min="7954" max="7954" width="5.7109375" style="7" customWidth="1"/>
    <col min="7955" max="7955" width="9.7109375" style="7" customWidth="1"/>
    <col min="7956" max="7958" width="7.7109375" style="7" customWidth="1"/>
    <col min="7959" max="7959" width="10.5703125" style="7" customWidth="1"/>
    <col min="7960" max="7960" width="13.7109375" style="7" customWidth="1"/>
    <col min="7961" max="8187" width="28.7109375" style="7"/>
    <col min="8188" max="8189" width="0" style="7" hidden="1" customWidth="1"/>
    <col min="8190" max="8205" width="7.7109375" style="7" customWidth="1"/>
    <col min="8206" max="8206" width="8.7109375" style="7" customWidth="1"/>
    <col min="8207" max="8208" width="7.7109375" style="7" customWidth="1"/>
    <col min="8209" max="8209" width="5.42578125" style="7" customWidth="1"/>
    <col min="8210" max="8210" width="5.7109375" style="7" customWidth="1"/>
    <col min="8211" max="8211" width="9.7109375" style="7" customWidth="1"/>
    <col min="8212" max="8214" width="7.7109375" style="7" customWidth="1"/>
    <col min="8215" max="8215" width="10.5703125" style="7" customWidth="1"/>
    <col min="8216" max="8216" width="13.7109375" style="7" customWidth="1"/>
    <col min="8217" max="8443" width="28.7109375" style="7"/>
    <col min="8444" max="8445" width="0" style="7" hidden="1" customWidth="1"/>
    <col min="8446" max="8461" width="7.7109375" style="7" customWidth="1"/>
    <col min="8462" max="8462" width="8.7109375" style="7" customWidth="1"/>
    <col min="8463" max="8464" width="7.7109375" style="7" customWidth="1"/>
    <col min="8465" max="8465" width="5.42578125" style="7" customWidth="1"/>
    <col min="8466" max="8466" width="5.7109375" style="7" customWidth="1"/>
    <col min="8467" max="8467" width="9.7109375" style="7" customWidth="1"/>
    <col min="8468" max="8470" width="7.7109375" style="7" customWidth="1"/>
    <col min="8471" max="8471" width="10.5703125" style="7" customWidth="1"/>
    <col min="8472" max="8472" width="13.7109375" style="7" customWidth="1"/>
    <col min="8473" max="8699" width="28.7109375" style="7"/>
    <col min="8700" max="8701" width="0" style="7" hidden="1" customWidth="1"/>
    <col min="8702" max="8717" width="7.7109375" style="7" customWidth="1"/>
    <col min="8718" max="8718" width="8.7109375" style="7" customWidth="1"/>
    <col min="8719" max="8720" width="7.7109375" style="7" customWidth="1"/>
    <col min="8721" max="8721" width="5.42578125" style="7" customWidth="1"/>
    <col min="8722" max="8722" width="5.7109375" style="7" customWidth="1"/>
    <col min="8723" max="8723" width="9.7109375" style="7" customWidth="1"/>
    <col min="8724" max="8726" width="7.7109375" style="7" customWidth="1"/>
    <col min="8727" max="8727" width="10.5703125" style="7" customWidth="1"/>
    <col min="8728" max="8728" width="13.7109375" style="7" customWidth="1"/>
    <col min="8729" max="8955" width="28.7109375" style="7"/>
    <col min="8956" max="8957" width="0" style="7" hidden="1" customWidth="1"/>
    <col min="8958" max="8973" width="7.7109375" style="7" customWidth="1"/>
    <col min="8974" max="8974" width="8.7109375" style="7" customWidth="1"/>
    <col min="8975" max="8976" width="7.7109375" style="7" customWidth="1"/>
    <col min="8977" max="8977" width="5.42578125" style="7" customWidth="1"/>
    <col min="8978" max="8978" width="5.7109375" style="7" customWidth="1"/>
    <col min="8979" max="8979" width="9.7109375" style="7" customWidth="1"/>
    <col min="8980" max="8982" width="7.7109375" style="7" customWidth="1"/>
    <col min="8983" max="8983" width="10.5703125" style="7" customWidth="1"/>
    <col min="8984" max="8984" width="13.7109375" style="7" customWidth="1"/>
    <col min="8985" max="9211" width="28.7109375" style="7"/>
    <col min="9212" max="9213" width="0" style="7" hidden="1" customWidth="1"/>
    <col min="9214" max="9229" width="7.7109375" style="7" customWidth="1"/>
    <col min="9230" max="9230" width="8.7109375" style="7" customWidth="1"/>
    <col min="9231" max="9232" width="7.7109375" style="7" customWidth="1"/>
    <col min="9233" max="9233" width="5.42578125" style="7" customWidth="1"/>
    <col min="9234" max="9234" width="5.7109375" style="7" customWidth="1"/>
    <col min="9235" max="9235" width="9.7109375" style="7" customWidth="1"/>
    <col min="9236" max="9238" width="7.7109375" style="7" customWidth="1"/>
    <col min="9239" max="9239" width="10.5703125" style="7" customWidth="1"/>
    <col min="9240" max="9240" width="13.7109375" style="7" customWidth="1"/>
    <col min="9241" max="9467" width="28.7109375" style="7"/>
    <col min="9468" max="9469" width="0" style="7" hidden="1" customWidth="1"/>
    <col min="9470" max="9485" width="7.7109375" style="7" customWidth="1"/>
    <col min="9486" max="9486" width="8.7109375" style="7" customWidth="1"/>
    <col min="9487" max="9488" width="7.7109375" style="7" customWidth="1"/>
    <col min="9489" max="9489" width="5.42578125" style="7" customWidth="1"/>
    <col min="9490" max="9490" width="5.7109375" style="7" customWidth="1"/>
    <col min="9491" max="9491" width="9.7109375" style="7" customWidth="1"/>
    <col min="9492" max="9494" width="7.7109375" style="7" customWidth="1"/>
    <col min="9495" max="9495" width="10.5703125" style="7" customWidth="1"/>
    <col min="9496" max="9496" width="13.7109375" style="7" customWidth="1"/>
    <col min="9497" max="9723" width="28.7109375" style="7"/>
    <col min="9724" max="9725" width="0" style="7" hidden="1" customWidth="1"/>
    <col min="9726" max="9741" width="7.7109375" style="7" customWidth="1"/>
    <col min="9742" max="9742" width="8.7109375" style="7" customWidth="1"/>
    <col min="9743" max="9744" width="7.7109375" style="7" customWidth="1"/>
    <col min="9745" max="9745" width="5.42578125" style="7" customWidth="1"/>
    <col min="9746" max="9746" width="5.7109375" style="7" customWidth="1"/>
    <col min="9747" max="9747" width="9.7109375" style="7" customWidth="1"/>
    <col min="9748" max="9750" width="7.7109375" style="7" customWidth="1"/>
    <col min="9751" max="9751" width="10.5703125" style="7" customWidth="1"/>
    <col min="9752" max="9752" width="13.7109375" style="7" customWidth="1"/>
    <col min="9753" max="9979" width="28.7109375" style="7"/>
    <col min="9980" max="9981" width="0" style="7" hidden="1" customWidth="1"/>
    <col min="9982" max="9997" width="7.7109375" style="7" customWidth="1"/>
    <col min="9998" max="9998" width="8.7109375" style="7" customWidth="1"/>
    <col min="9999" max="10000" width="7.7109375" style="7" customWidth="1"/>
    <col min="10001" max="10001" width="5.42578125" style="7" customWidth="1"/>
    <col min="10002" max="10002" width="5.7109375" style="7" customWidth="1"/>
    <col min="10003" max="10003" width="9.7109375" style="7" customWidth="1"/>
    <col min="10004" max="10006" width="7.7109375" style="7" customWidth="1"/>
    <col min="10007" max="10007" width="10.5703125" style="7" customWidth="1"/>
    <col min="10008" max="10008" width="13.7109375" style="7" customWidth="1"/>
    <col min="10009" max="10235" width="28.7109375" style="7"/>
    <col min="10236" max="10237" width="0" style="7" hidden="1" customWidth="1"/>
    <col min="10238" max="10253" width="7.7109375" style="7" customWidth="1"/>
    <col min="10254" max="10254" width="8.7109375" style="7" customWidth="1"/>
    <col min="10255" max="10256" width="7.7109375" style="7" customWidth="1"/>
    <col min="10257" max="10257" width="5.42578125" style="7" customWidth="1"/>
    <col min="10258" max="10258" width="5.7109375" style="7" customWidth="1"/>
    <col min="10259" max="10259" width="9.7109375" style="7" customWidth="1"/>
    <col min="10260" max="10262" width="7.7109375" style="7" customWidth="1"/>
    <col min="10263" max="10263" width="10.5703125" style="7" customWidth="1"/>
    <col min="10264" max="10264" width="13.7109375" style="7" customWidth="1"/>
    <col min="10265" max="10491" width="28.7109375" style="7"/>
    <col min="10492" max="10493" width="0" style="7" hidden="1" customWidth="1"/>
    <col min="10494" max="10509" width="7.7109375" style="7" customWidth="1"/>
    <col min="10510" max="10510" width="8.7109375" style="7" customWidth="1"/>
    <col min="10511" max="10512" width="7.7109375" style="7" customWidth="1"/>
    <col min="10513" max="10513" width="5.42578125" style="7" customWidth="1"/>
    <col min="10514" max="10514" width="5.7109375" style="7" customWidth="1"/>
    <col min="10515" max="10515" width="9.7109375" style="7" customWidth="1"/>
    <col min="10516" max="10518" width="7.7109375" style="7" customWidth="1"/>
    <col min="10519" max="10519" width="10.5703125" style="7" customWidth="1"/>
    <col min="10520" max="10520" width="13.7109375" style="7" customWidth="1"/>
    <col min="10521" max="10747" width="28.7109375" style="7"/>
    <col min="10748" max="10749" width="0" style="7" hidden="1" customWidth="1"/>
    <col min="10750" max="10765" width="7.7109375" style="7" customWidth="1"/>
    <col min="10766" max="10766" width="8.7109375" style="7" customWidth="1"/>
    <col min="10767" max="10768" width="7.7109375" style="7" customWidth="1"/>
    <col min="10769" max="10769" width="5.42578125" style="7" customWidth="1"/>
    <col min="10770" max="10770" width="5.7109375" style="7" customWidth="1"/>
    <col min="10771" max="10771" width="9.7109375" style="7" customWidth="1"/>
    <col min="10772" max="10774" width="7.7109375" style="7" customWidth="1"/>
    <col min="10775" max="10775" width="10.5703125" style="7" customWidth="1"/>
    <col min="10776" max="10776" width="13.7109375" style="7" customWidth="1"/>
    <col min="10777" max="11003" width="28.7109375" style="7"/>
    <col min="11004" max="11005" width="0" style="7" hidden="1" customWidth="1"/>
    <col min="11006" max="11021" width="7.7109375" style="7" customWidth="1"/>
    <col min="11022" max="11022" width="8.7109375" style="7" customWidth="1"/>
    <col min="11023" max="11024" width="7.7109375" style="7" customWidth="1"/>
    <col min="11025" max="11025" width="5.42578125" style="7" customWidth="1"/>
    <col min="11026" max="11026" width="5.7109375" style="7" customWidth="1"/>
    <col min="11027" max="11027" width="9.7109375" style="7" customWidth="1"/>
    <col min="11028" max="11030" width="7.7109375" style="7" customWidth="1"/>
    <col min="11031" max="11031" width="10.5703125" style="7" customWidth="1"/>
    <col min="11032" max="11032" width="13.7109375" style="7" customWidth="1"/>
    <col min="11033" max="11259" width="28.7109375" style="7"/>
    <col min="11260" max="11261" width="0" style="7" hidden="1" customWidth="1"/>
    <col min="11262" max="11277" width="7.7109375" style="7" customWidth="1"/>
    <col min="11278" max="11278" width="8.7109375" style="7" customWidth="1"/>
    <col min="11279" max="11280" width="7.7109375" style="7" customWidth="1"/>
    <col min="11281" max="11281" width="5.42578125" style="7" customWidth="1"/>
    <col min="11282" max="11282" width="5.7109375" style="7" customWidth="1"/>
    <col min="11283" max="11283" width="9.7109375" style="7" customWidth="1"/>
    <col min="11284" max="11286" width="7.7109375" style="7" customWidth="1"/>
    <col min="11287" max="11287" width="10.5703125" style="7" customWidth="1"/>
    <col min="11288" max="11288" width="13.7109375" style="7" customWidth="1"/>
    <col min="11289" max="11515" width="28.7109375" style="7"/>
    <col min="11516" max="11517" width="0" style="7" hidden="1" customWidth="1"/>
    <col min="11518" max="11533" width="7.7109375" style="7" customWidth="1"/>
    <col min="11534" max="11534" width="8.7109375" style="7" customWidth="1"/>
    <col min="11535" max="11536" width="7.7109375" style="7" customWidth="1"/>
    <col min="11537" max="11537" width="5.42578125" style="7" customWidth="1"/>
    <col min="11538" max="11538" width="5.7109375" style="7" customWidth="1"/>
    <col min="11539" max="11539" width="9.7109375" style="7" customWidth="1"/>
    <col min="11540" max="11542" width="7.7109375" style="7" customWidth="1"/>
    <col min="11543" max="11543" width="10.5703125" style="7" customWidth="1"/>
    <col min="11544" max="11544" width="13.7109375" style="7" customWidth="1"/>
    <col min="11545" max="11771" width="28.7109375" style="7"/>
    <col min="11772" max="11773" width="0" style="7" hidden="1" customWidth="1"/>
    <col min="11774" max="11789" width="7.7109375" style="7" customWidth="1"/>
    <col min="11790" max="11790" width="8.7109375" style="7" customWidth="1"/>
    <col min="11791" max="11792" width="7.7109375" style="7" customWidth="1"/>
    <col min="11793" max="11793" width="5.42578125" style="7" customWidth="1"/>
    <col min="11794" max="11794" width="5.7109375" style="7" customWidth="1"/>
    <col min="11795" max="11795" width="9.7109375" style="7" customWidth="1"/>
    <col min="11796" max="11798" width="7.7109375" style="7" customWidth="1"/>
    <col min="11799" max="11799" width="10.5703125" style="7" customWidth="1"/>
    <col min="11800" max="11800" width="13.7109375" style="7" customWidth="1"/>
    <col min="11801" max="12027" width="28.7109375" style="7"/>
    <col min="12028" max="12029" width="0" style="7" hidden="1" customWidth="1"/>
    <col min="12030" max="12045" width="7.7109375" style="7" customWidth="1"/>
    <col min="12046" max="12046" width="8.7109375" style="7" customWidth="1"/>
    <col min="12047" max="12048" width="7.7109375" style="7" customWidth="1"/>
    <col min="12049" max="12049" width="5.42578125" style="7" customWidth="1"/>
    <col min="12050" max="12050" width="5.7109375" style="7" customWidth="1"/>
    <col min="12051" max="12051" width="9.7109375" style="7" customWidth="1"/>
    <col min="12052" max="12054" width="7.7109375" style="7" customWidth="1"/>
    <col min="12055" max="12055" width="10.5703125" style="7" customWidth="1"/>
    <col min="12056" max="12056" width="13.7109375" style="7" customWidth="1"/>
    <col min="12057" max="12283" width="28.7109375" style="7"/>
    <col min="12284" max="12285" width="0" style="7" hidden="1" customWidth="1"/>
    <col min="12286" max="12301" width="7.7109375" style="7" customWidth="1"/>
    <col min="12302" max="12302" width="8.7109375" style="7" customWidth="1"/>
    <col min="12303" max="12304" width="7.7109375" style="7" customWidth="1"/>
    <col min="12305" max="12305" width="5.42578125" style="7" customWidth="1"/>
    <col min="12306" max="12306" width="5.7109375" style="7" customWidth="1"/>
    <col min="12307" max="12307" width="9.7109375" style="7" customWidth="1"/>
    <col min="12308" max="12310" width="7.7109375" style="7" customWidth="1"/>
    <col min="12311" max="12311" width="10.5703125" style="7" customWidth="1"/>
    <col min="12312" max="12312" width="13.7109375" style="7" customWidth="1"/>
    <col min="12313" max="12539" width="28.7109375" style="7"/>
    <col min="12540" max="12541" width="0" style="7" hidden="1" customWidth="1"/>
    <col min="12542" max="12557" width="7.7109375" style="7" customWidth="1"/>
    <col min="12558" max="12558" width="8.7109375" style="7" customWidth="1"/>
    <col min="12559" max="12560" width="7.7109375" style="7" customWidth="1"/>
    <col min="12561" max="12561" width="5.42578125" style="7" customWidth="1"/>
    <col min="12562" max="12562" width="5.7109375" style="7" customWidth="1"/>
    <col min="12563" max="12563" width="9.7109375" style="7" customWidth="1"/>
    <col min="12564" max="12566" width="7.7109375" style="7" customWidth="1"/>
    <col min="12567" max="12567" width="10.5703125" style="7" customWidth="1"/>
    <col min="12568" max="12568" width="13.7109375" style="7" customWidth="1"/>
    <col min="12569" max="12795" width="28.7109375" style="7"/>
    <col min="12796" max="12797" width="0" style="7" hidden="1" customWidth="1"/>
    <col min="12798" max="12813" width="7.7109375" style="7" customWidth="1"/>
    <col min="12814" max="12814" width="8.7109375" style="7" customWidth="1"/>
    <col min="12815" max="12816" width="7.7109375" style="7" customWidth="1"/>
    <col min="12817" max="12817" width="5.42578125" style="7" customWidth="1"/>
    <col min="12818" max="12818" width="5.7109375" style="7" customWidth="1"/>
    <col min="12819" max="12819" width="9.7109375" style="7" customWidth="1"/>
    <col min="12820" max="12822" width="7.7109375" style="7" customWidth="1"/>
    <col min="12823" max="12823" width="10.5703125" style="7" customWidth="1"/>
    <col min="12824" max="12824" width="13.7109375" style="7" customWidth="1"/>
    <col min="12825" max="13051" width="28.7109375" style="7"/>
    <col min="13052" max="13053" width="0" style="7" hidden="1" customWidth="1"/>
    <col min="13054" max="13069" width="7.7109375" style="7" customWidth="1"/>
    <col min="13070" max="13070" width="8.7109375" style="7" customWidth="1"/>
    <col min="13071" max="13072" width="7.7109375" style="7" customWidth="1"/>
    <col min="13073" max="13073" width="5.42578125" style="7" customWidth="1"/>
    <col min="13074" max="13074" width="5.7109375" style="7" customWidth="1"/>
    <col min="13075" max="13075" width="9.7109375" style="7" customWidth="1"/>
    <col min="13076" max="13078" width="7.7109375" style="7" customWidth="1"/>
    <col min="13079" max="13079" width="10.5703125" style="7" customWidth="1"/>
    <col min="13080" max="13080" width="13.7109375" style="7" customWidth="1"/>
    <col min="13081" max="13307" width="28.7109375" style="7"/>
    <col min="13308" max="13309" width="0" style="7" hidden="1" customWidth="1"/>
    <col min="13310" max="13325" width="7.7109375" style="7" customWidth="1"/>
    <col min="13326" max="13326" width="8.7109375" style="7" customWidth="1"/>
    <col min="13327" max="13328" width="7.7109375" style="7" customWidth="1"/>
    <col min="13329" max="13329" width="5.42578125" style="7" customWidth="1"/>
    <col min="13330" max="13330" width="5.7109375" style="7" customWidth="1"/>
    <col min="13331" max="13331" width="9.7109375" style="7" customWidth="1"/>
    <col min="13332" max="13334" width="7.7109375" style="7" customWidth="1"/>
    <col min="13335" max="13335" width="10.5703125" style="7" customWidth="1"/>
    <col min="13336" max="13336" width="13.7109375" style="7" customWidth="1"/>
    <col min="13337" max="13563" width="28.7109375" style="7"/>
    <col min="13564" max="13565" width="0" style="7" hidden="1" customWidth="1"/>
    <col min="13566" max="13581" width="7.7109375" style="7" customWidth="1"/>
    <col min="13582" max="13582" width="8.7109375" style="7" customWidth="1"/>
    <col min="13583" max="13584" width="7.7109375" style="7" customWidth="1"/>
    <col min="13585" max="13585" width="5.42578125" style="7" customWidth="1"/>
    <col min="13586" max="13586" width="5.7109375" style="7" customWidth="1"/>
    <col min="13587" max="13587" width="9.7109375" style="7" customWidth="1"/>
    <col min="13588" max="13590" width="7.7109375" style="7" customWidth="1"/>
    <col min="13591" max="13591" width="10.5703125" style="7" customWidth="1"/>
    <col min="13592" max="13592" width="13.7109375" style="7" customWidth="1"/>
    <col min="13593" max="13819" width="28.7109375" style="7"/>
    <col min="13820" max="13821" width="0" style="7" hidden="1" customWidth="1"/>
    <col min="13822" max="13837" width="7.7109375" style="7" customWidth="1"/>
    <col min="13838" max="13838" width="8.7109375" style="7" customWidth="1"/>
    <col min="13839" max="13840" width="7.7109375" style="7" customWidth="1"/>
    <col min="13841" max="13841" width="5.42578125" style="7" customWidth="1"/>
    <col min="13842" max="13842" width="5.7109375" style="7" customWidth="1"/>
    <col min="13843" max="13843" width="9.7109375" style="7" customWidth="1"/>
    <col min="13844" max="13846" width="7.7109375" style="7" customWidth="1"/>
    <col min="13847" max="13847" width="10.5703125" style="7" customWidth="1"/>
    <col min="13848" max="13848" width="13.7109375" style="7" customWidth="1"/>
    <col min="13849" max="14075" width="28.7109375" style="7"/>
    <col min="14076" max="14077" width="0" style="7" hidden="1" customWidth="1"/>
    <col min="14078" max="14093" width="7.7109375" style="7" customWidth="1"/>
    <col min="14094" max="14094" width="8.7109375" style="7" customWidth="1"/>
    <col min="14095" max="14096" width="7.7109375" style="7" customWidth="1"/>
    <col min="14097" max="14097" width="5.42578125" style="7" customWidth="1"/>
    <col min="14098" max="14098" width="5.7109375" style="7" customWidth="1"/>
    <col min="14099" max="14099" width="9.7109375" style="7" customWidth="1"/>
    <col min="14100" max="14102" width="7.7109375" style="7" customWidth="1"/>
    <col min="14103" max="14103" width="10.5703125" style="7" customWidth="1"/>
    <col min="14104" max="14104" width="13.7109375" style="7" customWidth="1"/>
    <col min="14105" max="14331" width="28.7109375" style="7"/>
    <col min="14332" max="14333" width="0" style="7" hidden="1" customWidth="1"/>
    <col min="14334" max="14349" width="7.7109375" style="7" customWidth="1"/>
    <col min="14350" max="14350" width="8.7109375" style="7" customWidth="1"/>
    <col min="14351" max="14352" width="7.7109375" style="7" customWidth="1"/>
    <col min="14353" max="14353" width="5.42578125" style="7" customWidth="1"/>
    <col min="14354" max="14354" width="5.7109375" style="7" customWidth="1"/>
    <col min="14355" max="14355" width="9.7109375" style="7" customWidth="1"/>
    <col min="14356" max="14358" width="7.7109375" style="7" customWidth="1"/>
    <col min="14359" max="14359" width="10.5703125" style="7" customWidth="1"/>
    <col min="14360" max="14360" width="13.7109375" style="7" customWidth="1"/>
    <col min="14361" max="14587" width="28.7109375" style="7"/>
    <col min="14588" max="14589" width="0" style="7" hidden="1" customWidth="1"/>
    <col min="14590" max="14605" width="7.7109375" style="7" customWidth="1"/>
    <col min="14606" max="14606" width="8.7109375" style="7" customWidth="1"/>
    <col min="14607" max="14608" width="7.7109375" style="7" customWidth="1"/>
    <col min="14609" max="14609" width="5.42578125" style="7" customWidth="1"/>
    <col min="14610" max="14610" width="5.7109375" style="7" customWidth="1"/>
    <col min="14611" max="14611" width="9.7109375" style="7" customWidth="1"/>
    <col min="14612" max="14614" width="7.7109375" style="7" customWidth="1"/>
    <col min="14615" max="14615" width="10.5703125" style="7" customWidth="1"/>
    <col min="14616" max="14616" width="13.7109375" style="7" customWidth="1"/>
    <col min="14617" max="14843" width="28.7109375" style="7"/>
    <col min="14844" max="14845" width="0" style="7" hidden="1" customWidth="1"/>
    <col min="14846" max="14861" width="7.7109375" style="7" customWidth="1"/>
    <col min="14862" max="14862" width="8.7109375" style="7" customWidth="1"/>
    <col min="14863" max="14864" width="7.7109375" style="7" customWidth="1"/>
    <col min="14865" max="14865" width="5.42578125" style="7" customWidth="1"/>
    <col min="14866" max="14866" width="5.7109375" style="7" customWidth="1"/>
    <col min="14867" max="14867" width="9.7109375" style="7" customWidth="1"/>
    <col min="14868" max="14870" width="7.7109375" style="7" customWidth="1"/>
    <col min="14871" max="14871" width="10.5703125" style="7" customWidth="1"/>
    <col min="14872" max="14872" width="13.7109375" style="7" customWidth="1"/>
    <col min="14873" max="15099" width="28.7109375" style="7"/>
    <col min="15100" max="15101" width="0" style="7" hidden="1" customWidth="1"/>
    <col min="15102" max="15117" width="7.7109375" style="7" customWidth="1"/>
    <col min="15118" max="15118" width="8.7109375" style="7" customWidth="1"/>
    <col min="15119" max="15120" width="7.7109375" style="7" customWidth="1"/>
    <col min="15121" max="15121" width="5.42578125" style="7" customWidth="1"/>
    <col min="15122" max="15122" width="5.7109375" style="7" customWidth="1"/>
    <col min="15123" max="15123" width="9.7109375" style="7" customWidth="1"/>
    <col min="15124" max="15126" width="7.7109375" style="7" customWidth="1"/>
    <col min="15127" max="15127" width="10.5703125" style="7" customWidth="1"/>
    <col min="15128" max="15128" width="13.7109375" style="7" customWidth="1"/>
    <col min="15129" max="15355" width="28.7109375" style="7"/>
    <col min="15356" max="15357" width="0" style="7" hidden="1" customWidth="1"/>
    <col min="15358" max="15373" width="7.7109375" style="7" customWidth="1"/>
    <col min="15374" max="15374" width="8.7109375" style="7" customWidth="1"/>
    <col min="15375" max="15376" width="7.7109375" style="7" customWidth="1"/>
    <col min="15377" max="15377" width="5.42578125" style="7" customWidth="1"/>
    <col min="15378" max="15378" width="5.7109375" style="7" customWidth="1"/>
    <col min="15379" max="15379" width="9.7109375" style="7" customWidth="1"/>
    <col min="15380" max="15382" width="7.7109375" style="7" customWidth="1"/>
    <col min="15383" max="15383" width="10.5703125" style="7" customWidth="1"/>
    <col min="15384" max="15384" width="13.7109375" style="7" customWidth="1"/>
    <col min="15385" max="15611" width="28.7109375" style="7"/>
    <col min="15612" max="15613" width="0" style="7" hidden="1" customWidth="1"/>
    <col min="15614" max="15629" width="7.7109375" style="7" customWidth="1"/>
    <col min="15630" max="15630" width="8.7109375" style="7" customWidth="1"/>
    <col min="15631" max="15632" width="7.7109375" style="7" customWidth="1"/>
    <col min="15633" max="15633" width="5.42578125" style="7" customWidth="1"/>
    <col min="15634" max="15634" width="5.7109375" style="7" customWidth="1"/>
    <col min="15635" max="15635" width="9.7109375" style="7" customWidth="1"/>
    <col min="15636" max="15638" width="7.7109375" style="7" customWidth="1"/>
    <col min="15639" max="15639" width="10.5703125" style="7" customWidth="1"/>
    <col min="15640" max="15640" width="13.7109375" style="7" customWidth="1"/>
    <col min="15641" max="15867" width="28.7109375" style="7"/>
    <col min="15868" max="15869" width="0" style="7" hidden="1" customWidth="1"/>
    <col min="15870" max="15885" width="7.7109375" style="7" customWidth="1"/>
    <col min="15886" max="15886" width="8.7109375" style="7" customWidth="1"/>
    <col min="15887" max="15888" width="7.7109375" style="7" customWidth="1"/>
    <col min="15889" max="15889" width="5.42578125" style="7" customWidth="1"/>
    <col min="15890" max="15890" width="5.7109375" style="7" customWidth="1"/>
    <col min="15891" max="15891" width="9.7109375" style="7" customWidth="1"/>
    <col min="15892" max="15894" width="7.7109375" style="7" customWidth="1"/>
    <col min="15895" max="15895" width="10.5703125" style="7" customWidth="1"/>
    <col min="15896" max="15896" width="13.7109375" style="7" customWidth="1"/>
    <col min="15897" max="16123" width="28.7109375" style="7"/>
    <col min="16124" max="16125" width="0" style="7" hidden="1" customWidth="1"/>
    <col min="16126" max="16141" width="7.7109375" style="7" customWidth="1"/>
    <col min="16142" max="16142" width="8.7109375" style="7" customWidth="1"/>
    <col min="16143" max="16144" width="7.7109375" style="7" customWidth="1"/>
    <col min="16145" max="16145" width="5.42578125" style="7" customWidth="1"/>
    <col min="16146" max="16146" width="5.7109375" style="7" customWidth="1"/>
    <col min="16147" max="16147" width="9.7109375" style="7" customWidth="1"/>
    <col min="16148" max="16150" width="7.7109375" style="7" customWidth="1"/>
    <col min="16151" max="16151" width="10.5703125" style="7" customWidth="1"/>
    <col min="16152" max="16152" width="13.7109375" style="7" customWidth="1"/>
    <col min="16153" max="16384" width="28.7109375" style="7"/>
  </cols>
  <sheetData>
    <row r="1" spans="1:25" ht="12.75" x14ac:dyDescent="0.2">
      <c r="A1" s="45" t="s">
        <v>118</v>
      </c>
      <c r="T1" s="7"/>
    </row>
    <row r="2" spans="1:25" ht="15.75" x14ac:dyDescent="0.25">
      <c r="A2" s="143" t="s">
        <v>119</v>
      </c>
      <c r="T2" s="7"/>
    </row>
    <row r="3" spans="1:25" x14ac:dyDescent="0.2">
      <c r="T3" s="7"/>
    </row>
    <row r="4" spans="1:25" s="180" customFormat="1" ht="24" customHeight="1" x14ac:dyDescent="0.25">
      <c r="A4" s="178" t="s">
        <v>120</v>
      </c>
      <c r="B4" s="179">
        <v>2011</v>
      </c>
      <c r="C4" s="179">
        <v>2012</v>
      </c>
      <c r="D4" s="179">
        <v>2013</v>
      </c>
      <c r="E4" s="179">
        <v>2014</v>
      </c>
      <c r="F4" s="179">
        <v>2015</v>
      </c>
      <c r="G4" s="179">
        <v>2016</v>
      </c>
      <c r="H4" s="179">
        <v>2017</v>
      </c>
      <c r="I4" s="179">
        <v>2018</v>
      </c>
      <c r="J4" s="179">
        <v>2019</v>
      </c>
      <c r="K4" s="179">
        <v>2020</v>
      </c>
      <c r="L4" s="758">
        <v>2021</v>
      </c>
      <c r="M4" s="758"/>
      <c r="N4" s="758"/>
      <c r="O4" s="758"/>
      <c r="P4" s="758"/>
      <c r="Q4" s="758"/>
      <c r="R4" s="759"/>
      <c r="S4" s="760">
        <v>2021</v>
      </c>
      <c r="T4" s="179" t="s">
        <v>121</v>
      </c>
    </row>
    <row r="5" spans="1:25" x14ac:dyDescent="0.2">
      <c r="A5" s="181"/>
      <c r="B5" s="182"/>
      <c r="C5" s="182"/>
      <c r="D5" s="182"/>
      <c r="E5" s="182"/>
      <c r="F5" s="182"/>
      <c r="G5" s="182"/>
      <c r="H5" s="182"/>
      <c r="I5" s="182"/>
      <c r="J5" s="182"/>
      <c r="K5" s="182"/>
      <c r="L5" s="182" t="s">
        <v>122</v>
      </c>
      <c r="M5" s="182" t="s">
        <v>123</v>
      </c>
      <c r="N5" s="182" t="s">
        <v>124</v>
      </c>
      <c r="O5" s="182" t="s">
        <v>125</v>
      </c>
      <c r="P5" s="182" t="s">
        <v>126</v>
      </c>
      <c r="Q5" s="182" t="s">
        <v>127</v>
      </c>
      <c r="R5" s="182" t="s">
        <v>128</v>
      </c>
      <c r="S5" s="760"/>
      <c r="T5" s="182"/>
    </row>
    <row r="6" spans="1:25" x14ac:dyDescent="0.2">
      <c r="A6" s="183" t="s">
        <v>129</v>
      </c>
      <c r="B6" s="184">
        <v>27525.674821918601</v>
      </c>
      <c r="C6" s="184">
        <v>27466.6730899984</v>
      </c>
      <c r="D6" s="184">
        <v>23789.445431569598</v>
      </c>
      <c r="E6" s="184">
        <v>20545.413916138499</v>
      </c>
      <c r="F6" s="185">
        <v>18950.1400116443</v>
      </c>
      <c r="G6" s="184">
        <v>21819.0792898287</v>
      </c>
      <c r="H6" s="185">
        <v>27581.6072454104</v>
      </c>
      <c r="I6" s="185">
        <v>28898.6578662379</v>
      </c>
      <c r="J6" s="185">
        <v>28073.7927155424</v>
      </c>
      <c r="K6" s="185">
        <v>25773.551582888002</v>
      </c>
      <c r="L6" s="185">
        <v>2749.5459958603901</v>
      </c>
      <c r="M6" s="185">
        <v>2821.8506878912399</v>
      </c>
      <c r="N6" s="185">
        <v>3034.25366325402</v>
      </c>
      <c r="O6" s="185">
        <v>2989.7501448569301</v>
      </c>
      <c r="P6" s="185">
        <v>3441.8187528982899</v>
      </c>
      <c r="Q6" s="185">
        <v>3516.6705950228202</v>
      </c>
      <c r="R6" s="185">
        <v>3078.1688049588302</v>
      </c>
      <c r="S6" s="186">
        <f>SUM(L6:R6)</f>
        <v>21632.058644742519</v>
      </c>
      <c r="T6" s="187">
        <f>S6/$S$21</f>
        <v>0.65416889424879843</v>
      </c>
      <c r="V6" s="188"/>
    </row>
    <row r="7" spans="1:25" ht="15" x14ac:dyDescent="0.25">
      <c r="A7" s="189" t="s">
        <v>130</v>
      </c>
      <c r="B7" s="190">
        <v>4567.8024539648504</v>
      </c>
      <c r="C7" s="190">
        <v>4995.5372719897296</v>
      </c>
      <c r="D7" s="190">
        <v>5270.9630859503404</v>
      </c>
      <c r="E7" s="190">
        <v>4562.2725959758</v>
      </c>
      <c r="F7" s="191">
        <v>2302.3120197518501</v>
      </c>
      <c r="G7" s="190">
        <v>2216.6974493786001</v>
      </c>
      <c r="H7" s="191">
        <v>3368.85580752121</v>
      </c>
      <c r="I7" s="191">
        <v>4038.7122725853001</v>
      </c>
      <c r="J7" s="191">
        <v>2974.4449126598302</v>
      </c>
      <c r="K7" s="191">
        <v>1352.17268819834</v>
      </c>
      <c r="L7" s="191">
        <v>242.11239285847</v>
      </c>
      <c r="M7" s="191">
        <v>104.261821340716</v>
      </c>
      <c r="N7" s="191">
        <v>137.51019531876901</v>
      </c>
      <c r="O7" s="191">
        <v>134.87456898312999</v>
      </c>
      <c r="P7" s="191">
        <v>91.246534404792399</v>
      </c>
      <c r="Q7" s="191">
        <v>124.795515458544</v>
      </c>
      <c r="R7" s="191">
        <v>88.997446942558398</v>
      </c>
      <c r="S7" s="186">
        <f t="shared" ref="S7:S18" si="0">SUM(L7:R7)</f>
        <v>923.79847530697987</v>
      </c>
      <c r="T7" s="192">
        <f t="shared" ref="T7:T18" si="1">S7/$S$21</f>
        <v>2.7936325295011517E-2</v>
      </c>
      <c r="U7"/>
      <c r="V7" s="193"/>
      <c r="W7" s="193"/>
    </row>
    <row r="8" spans="1:25" x14ac:dyDescent="0.2">
      <c r="A8" s="189" t="s">
        <v>131</v>
      </c>
      <c r="B8" s="190">
        <v>2113.5156486492601</v>
      </c>
      <c r="C8" s="190">
        <v>2311.7126019672701</v>
      </c>
      <c r="D8" s="190">
        <v>1706.6950634617799</v>
      </c>
      <c r="E8" s="190">
        <v>1730.5254660543101</v>
      </c>
      <c r="F8" s="191">
        <v>1456.9481829951901</v>
      </c>
      <c r="G8" s="190">
        <v>1269.2528803730199</v>
      </c>
      <c r="H8" s="191">
        <v>1788.50447910976</v>
      </c>
      <c r="I8" s="191">
        <v>1938.0913091995601</v>
      </c>
      <c r="J8" s="191">
        <v>1928.81442549449</v>
      </c>
      <c r="K8" s="191">
        <v>1546.2684158058501</v>
      </c>
      <c r="L8" s="191">
        <v>198.93002308352399</v>
      </c>
      <c r="M8" s="191">
        <v>328.86582708136302</v>
      </c>
      <c r="N8" s="191">
        <v>242.74674127220601</v>
      </c>
      <c r="O8" s="191">
        <v>213.76925434029101</v>
      </c>
      <c r="P8" s="191">
        <v>133.60964721776</v>
      </c>
      <c r="Q8" s="191">
        <v>204.51837442931301</v>
      </c>
      <c r="R8" s="191">
        <v>278.96597065689599</v>
      </c>
      <c r="S8" s="186">
        <f t="shared" si="0"/>
        <v>1601.4058380813531</v>
      </c>
      <c r="T8" s="192">
        <f t="shared" si="1"/>
        <v>4.8427655617319466E-2</v>
      </c>
    </row>
    <row r="9" spans="1:25" x14ac:dyDescent="0.2">
      <c r="A9" s="189" t="s">
        <v>132</v>
      </c>
      <c r="B9" s="190">
        <v>1689.3502871967</v>
      </c>
      <c r="C9" s="190">
        <v>1094.8051389253701</v>
      </c>
      <c r="D9" s="190">
        <v>785.88057815768002</v>
      </c>
      <c r="E9" s="190">
        <v>847.43103959854795</v>
      </c>
      <c r="F9" s="191">
        <v>722.751799374862</v>
      </c>
      <c r="G9" s="190">
        <v>877.924800761558</v>
      </c>
      <c r="H9" s="191">
        <v>826.88744974230497</v>
      </c>
      <c r="I9" s="191">
        <v>762.26194432339298</v>
      </c>
      <c r="J9" s="191">
        <v>774.06771674063998</v>
      </c>
      <c r="K9" s="191">
        <v>732.61225800191005</v>
      </c>
      <c r="L9" s="191">
        <v>38.895345284707098</v>
      </c>
      <c r="M9" s="191">
        <v>17.148007298818001</v>
      </c>
      <c r="N9" s="191">
        <v>13.405316574909101</v>
      </c>
      <c r="O9" s="191">
        <v>13.027607021095401</v>
      </c>
      <c r="P9" s="191">
        <v>15.980117771967899</v>
      </c>
      <c r="Q9" s="191">
        <v>32.639856023122498</v>
      </c>
      <c r="R9" s="191">
        <v>59.953212755881999</v>
      </c>
      <c r="S9" s="186">
        <f t="shared" si="0"/>
        <v>191.049462730502</v>
      </c>
      <c r="T9" s="192">
        <f t="shared" si="1"/>
        <v>5.7774721229139452E-3</v>
      </c>
    </row>
    <row r="10" spans="1:25" x14ac:dyDescent="0.2">
      <c r="A10" s="189" t="s">
        <v>133</v>
      </c>
      <c r="B10" s="190">
        <v>2818.56025856</v>
      </c>
      <c r="C10" s="190">
        <v>3058.6154460500002</v>
      </c>
      <c r="D10" s="190">
        <v>3407.65602919</v>
      </c>
      <c r="E10" s="190">
        <v>4198.1496294299995</v>
      </c>
      <c r="F10" s="191">
        <v>4390.5687832699996</v>
      </c>
      <c r="G10" s="190">
        <v>4686.0392679400002</v>
      </c>
      <c r="H10" s="191">
        <v>5103.0639328999996</v>
      </c>
      <c r="I10" s="191">
        <v>5867.3235235599996</v>
      </c>
      <c r="J10" s="191">
        <v>6292.1172022600003</v>
      </c>
      <c r="K10" s="191">
        <v>6817.0717000000004</v>
      </c>
      <c r="L10" s="191">
        <v>738.9153</v>
      </c>
      <c r="M10" s="191">
        <v>544.20069999999998</v>
      </c>
      <c r="N10" s="191">
        <v>442.86630000000002</v>
      </c>
      <c r="O10" s="191">
        <v>484.88740000000001</v>
      </c>
      <c r="P10" s="191">
        <v>526.57799999999997</v>
      </c>
      <c r="Q10" s="191">
        <v>557.64009999999996</v>
      </c>
      <c r="R10" s="191">
        <v>655.29960000000005</v>
      </c>
      <c r="S10" s="186">
        <f t="shared" si="0"/>
        <v>3950.3874000000005</v>
      </c>
      <c r="T10" s="192">
        <f t="shared" si="1"/>
        <v>0.11946253473847983</v>
      </c>
    </row>
    <row r="11" spans="1:25" x14ac:dyDescent="0.2">
      <c r="A11" s="189" t="s">
        <v>134</v>
      </c>
      <c r="B11" s="190">
        <v>1066.39104144</v>
      </c>
      <c r="C11" s="190">
        <v>1041.0158539500001</v>
      </c>
      <c r="D11" s="190">
        <v>1066.97527081</v>
      </c>
      <c r="E11" s="190">
        <v>1188.50257057</v>
      </c>
      <c r="F11" s="191">
        <v>950.66641673000004</v>
      </c>
      <c r="G11" s="190">
        <v>926.43403206000005</v>
      </c>
      <c r="H11" s="194">
        <v>1088.6195671</v>
      </c>
      <c r="I11" s="194">
        <v>1374.83657644</v>
      </c>
      <c r="J11" s="194">
        <v>1613.0639977400001</v>
      </c>
      <c r="K11" s="194">
        <v>1321.0331000000001</v>
      </c>
      <c r="L11" s="194">
        <v>100.5797</v>
      </c>
      <c r="M11" s="194">
        <v>135.11850000000001</v>
      </c>
      <c r="N11" s="194">
        <v>153.6618</v>
      </c>
      <c r="O11" s="194">
        <v>159.21809999999999</v>
      </c>
      <c r="P11" s="194">
        <v>149.57689999999999</v>
      </c>
      <c r="Q11" s="194">
        <v>140.7063</v>
      </c>
      <c r="R11" s="194">
        <v>134.97479999999999</v>
      </c>
      <c r="S11" s="186">
        <f t="shared" si="0"/>
        <v>973.83609999999999</v>
      </c>
      <c r="T11" s="192">
        <f t="shared" si="1"/>
        <v>2.9449498782280367E-2</v>
      </c>
      <c r="W11" s="195"/>
      <c r="X11" s="195"/>
      <c r="Y11" s="195"/>
    </row>
    <row r="12" spans="1:25" x14ac:dyDescent="0.2">
      <c r="A12" s="189" t="s">
        <v>135</v>
      </c>
      <c r="B12" s="190">
        <v>1989.8615</v>
      </c>
      <c r="C12" s="190">
        <v>2177.0585999999998</v>
      </c>
      <c r="D12" s="190">
        <v>1927.9708000000001</v>
      </c>
      <c r="E12" s="190">
        <v>1800.1976</v>
      </c>
      <c r="F12" s="191">
        <v>1331.18</v>
      </c>
      <c r="G12" s="190">
        <v>1195.7919999999999</v>
      </c>
      <c r="H12" s="191">
        <v>1272.3398</v>
      </c>
      <c r="I12" s="191">
        <v>1401.9002</v>
      </c>
      <c r="J12" s="191">
        <v>1353.6442999999999</v>
      </c>
      <c r="K12" s="191">
        <v>1024.1785</v>
      </c>
      <c r="L12" s="191">
        <v>102.92149999999999</v>
      </c>
      <c r="M12" s="191">
        <v>118.3062</v>
      </c>
      <c r="N12" s="191">
        <v>131.20089999999999</v>
      </c>
      <c r="O12" s="191">
        <v>108.166</v>
      </c>
      <c r="P12" s="191">
        <v>137.80539999999999</v>
      </c>
      <c r="Q12" s="191">
        <v>127.53100000000001</v>
      </c>
      <c r="R12" s="191">
        <v>150.83359999999999</v>
      </c>
      <c r="S12" s="186">
        <f t="shared" si="0"/>
        <v>876.76459999999997</v>
      </c>
      <c r="T12" s="192">
        <f t="shared" si="1"/>
        <v>2.6513987333234547E-2</v>
      </c>
      <c r="W12" s="195"/>
      <c r="X12" s="195"/>
      <c r="Y12" s="195"/>
    </row>
    <row r="13" spans="1:25" ht="15" x14ac:dyDescent="0.25">
      <c r="A13" s="189" t="s">
        <v>136</v>
      </c>
      <c r="B13" s="190">
        <v>401.69369999999998</v>
      </c>
      <c r="C13" s="190">
        <v>438.08229999999998</v>
      </c>
      <c r="D13" s="190">
        <v>427.33409999999998</v>
      </c>
      <c r="E13" s="190">
        <v>416.25689999999997</v>
      </c>
      <c r="F13" s="191">
        <v>352.9803</v>
      </c>
      <c r="G13" s="190">
        <v>322.35930000000002</v>
      </c>
      <c r="H13" s="191">
        <v>343.81119999999999</v>
      </c>
      <c r="I13" s="191">
        <v>338.97039999999998</v>
      </c>
      <c r="J13" s="191">
        <v>320.98250000000002</v>
      </c>
      <c r="K13" s="191">
        <v>239.57060000000001</v>
      </c>
      <c r="L13" s="191">
        <v>18.177499999999998</v>
      </c>
      <c r="M13" s="191">
        <v>21.395600000000002</v>
      </c>
      <c r="N13" s="191">
        <v>21.609400000000001</v>
      </c>
      <c r="O13" s="191">
        <v>27.6996</v>
      </c>
      <c r="P13" s="191">
        <v>23.618200000000002</v>
      </c>
      <c r="Q13" s="191">
        <v>20.497900000000001</v>
      </c>
      <c r="R13" s="191">
        <v>24.043800000000001</v>
      </c>
      <c r="S13" s="186">
        <f t="shared" si="0"/>
        <v>157.042</v>
      </c>
      <c r="T13" s="192">
        <f t="shared" si="1"/>
        <v>4.7490621756236737E-3</v>
      </c>
      <c r="V13"/>
      <c r="W13" s="195"/>
      <c r="X13" s="195"/>
      <c r="Y13" s="195"/>
    </row>
    <row r="14" spans="1:25" ht="12.75" x14ac:dyDescent="0.2">
      <c r="A14" s="189" t="s">
        <v>137</v>
      </c>
      <c r="B14" s="190">
        <v>1654.8217</v>
      </c>
      <c r="C14" s="190">
        <v>1636.3206</v>
      </c>
      <c r="D14" s="190">
        <v>1510.0326</v>
      </c>
      <c r="E14" s="190">
        <v>1514.9664</v>
      </c>
      <c r="F14" s="191">
        <v>1405.9457</v>
      </c>
      <c r="G14" s="190">
        <v>1343.8013000000001</v>
      </c>
      <c r="H14" s="191">
        <v>1384.7514000000001</v>
      </c>
      <c r="I14" s="191">
        <v>1562.3112000000001</v>
      </c>
      <c r="J14" s="191">
        <v>1600.18</v>
      </c>
      <c r="K14" s="191">
        <v>1558.3697999999999</v>
      </c>
      <c r="L14" s="191">
        <v>131.27539999999999</v>
      </c>
      <c r="M14" s="191">
        <v>133.02529999999999</v>
      </c>
      <c r="N14" s="191">
        <v>141.66560000000001</v>
      </c>
      <c r="O14" s="191">
        <v>167.3107</v>
      </c>
      <c r="P14" s="191">
        <v>177.90809999999999</v>
      </c>
      <c r="Q14" s="191">
        <v>130.90299999999999</v>
      </c>
      <c r="R14" s="191">
        <v>172.85560000000001</v>
      </c>
      <c r="S14" s="186">
        <f t="shared" si="0"/>
        <v>1054.9437</v>
      </c>
      <c r="T14" s="192">
        <f t="shared" si="1"/>
        <v>3.1902250500391541E-2</v>
      </c>
      <c r="V14" s="193"/>
      <c r="W14" s="195"/>
      <c r="X14" s="195"/>
      <c r="Y14" s="195"/>
    </row>
    <row r="15" spans="1:25" ht="12.75" x14ac:dyDescent="0.2">
      <c r="A15" s="183" t="s">
        <v>138</v>
      </c>
      <c r="B15" s="184">
        <v>491.9676</v>
      </c>
      <c r="C15" s="184">
        <v>722.26499999999999</v>
      </c>
      <c r="D15" s="184">
        <v>721.94380000000001</v>
      </c>
      <c r="E15" s="184">
        <v>663.60569999999996</v>
      </c>
      <c r="F15" s="185">
        <v>698.46230000000003</v>
      </c>
      <c r="G15" s="184">
        <v>642.0874</v>
      </c>
      <c r="H15" s="184">
        <v>587.74400000000003</v>
      </c>
      <c r="I15" s="184">
        <v>629.21400000000006</v>
      </c>
      <c r="J15" s="184">
        <v>604.25620000000004</v>
      </c>
      <c r="K15" s="184">
        <v>446.46379999999999</v>
      </c>
      <c r="L15" s="184">
        <v>47.6233</v>
      </c>
      <c r="M15" s="184">
        <v>52.007300000000001</v>
      </c>
      <c r="N15" s="184">
        <v>51.410499999999999</v>
      </c>
      <c r="O15" s="184">
        <v>48.622</v>
      </c>
      <c r="P15" s="184">
        <v>43.837499999999999</v>
      </c>
      <c r="Q15" s="184">
        <v>48.843699999999998</v>
      </c>
      <c r="R15" s="184">
        <v>64.0137</v>
      </c>
      <c r="S15" s="186">
        <f t="shared" si="0"/>
        <v>356.35799999999995</v>
      </c>
      <c r="T15" s="187">
        <f t="shared" si="1"/>
        <v>1.0776520286171222E-2</v>
      </c>
      <c r="V15" s="193"/>
      <c r="W15" s="195"/>
      <c r="X15" s="195"/>
      <c r="Y15" s="195"/>
    </row>
    <row r="16" spans="1:25" x14ac:dyDescent="0.2">
      <c r="A16" s="189" t="s">
        <v>139</v>
      </c>
      <c r="B16" s="190">
        <v>1129.5879</v>
      </c>
      <c r="C16" s="190">
        <v>1301.0627999999999</v>
      </c>
      <c r="D16" s="190">
        <v>1320.0777</v>
      </c>
      <c r="E16" s="190">
        <v>1148.5263</v>
      </c>
      <c r="F16" s="191">
        <v>1080.6343999999999</v>
      </c>
      <c r="G16" s="190">
        <v>1085.3510000000001</v>
      </c>
      <c r="H16" s="190">
        <v>1272.5274999999999</v>
      </c>
      <c r="I16" s="190">
        <v>1324.7054000000001</v>
      </c>
      <c r="J16" s="190">
        <v>1309.7793999999999</v>
      </c>
      <c r="K16" s="190">
        <v>929.25919999999996</v>
      </c>
      <c r="L16" s="190">
        <v>104.9877</v>
      </c>
      <c r="M16" s="190">
        <v>111.89700000000001</v>
      </c>
      <c r="N16" s="190">
        <v>128.0411</v>
      </c>
      <c r="O16" s="190">
        <v>143.566</v>
      </c>
      <c r="P16" s="190">
        <v>123.127</v>
      </c>
      <c r="Q16" s="190">
        <v>114.49550000000001</v>
      </c>
      <c r="R16" s="190">
        <v>157.3399</v>
      </c>
      <c r="S16" s="186">
        <f t="shared" si="0"/>
        <v>883.4541999999999</v>
      </c>
      <c r="T16" s="192">
        <f t="shared" si="1"/>
        <v>2.6716285612230307E-2</v>
      </c>
      <c r="W16" s="192"/>
      <c r="X16" s="195"/>
      <c r="Y16" s="195"/>
    </row>
    <row r="17" spans="1:25" x14ac:dyDescent="0.2">
      <c r="A17" s="189" t="s">
        <v>140</v>
      </c>
      <c r="B17" s="190">
        <v>475.91149999999999</v>
      </c>
      <c r="C17" s="190">
        <v>545.32429999999999</v>
      </c>
      <c r="D17" s="190">
        <v>544.48760000000004</v>
      </c>
      <c r="E17" s="190">
        <v>581.29719999999998</v>
      </c>
      <c r="F17" s="191">
        <v>533.19579999999996</v>
      </c>
      <c r="G17" s="190">
        <v>450.20920000000001</v>
      </c>
      <c r="H17" s="190">
        <v>520.43029999999999</v>
      </c>
      <c r="I17" s="190">
        <v>590.50450000000001</v>
      </c>
      <c r="J17" s="190">
        <v>558.19389999999999</v>
      </c>
      <c r="K17" s="190">
        <v>458.22250000000003</v>
      </c>
      <c r="L17" s="190">
        <v>35.842799999999997</v>
      </c>
      <c r="M17" s="190">
        <v>36.779600000000002</v>
      </c>
      <c r="N17" s="190">
        <v>33.007399999999997</v>
      </c>
      <c r="O17" s="190">
        <v>49.083799999999997</v>
      </c>
      <c r="P17" s="190">
        <v>43.666699999999999</v>
      </c>
      <c r="Q17" s="190">
        <v>43.6036</v>
      </c>
      <c r="R17" s="190">
        <v>48.570399999999999</v>
      </c>
      <c r="S17" s="186">
        <f t="shared" si="0"/>
        <v>290.55429999999996</v>
      </c>
      <c r="T17" s="192">
        <f t="shared" si="1"/>
        <v>8.7865694278907135E-3</v>
      </c>
      <c r="W17" s="195"/>
      <c r="X17" s="195"/>
      <c r="Y17" s="195"/>
    </row>
    <row r="18" spans="1:25" x14ac:dyDescent="0.2">
      <c r="A18" s="189" t="s">
        <v>141</v>
      </c>
      <c r="B18" s="190">
        <v>450.82314215000002</v>
      </c>
      <c r="C18" s="190">
        <v>622.13367848000007</v>
      </c>
      <c r="D18" s="190">
        <v>381.17453501</v>
      </c>
      <c r="E18" s="190">
        <v>335.53756859999999</v>
      </c>
      <c r="F18" s="191">
        <v>238.56881154000001</v>
      </c>
      <c r="G18" s="190">
        <v>246.71012199</v>
      </c>
      <c r="H18" s="190">
        <v>282.45076269000003</v>
      </c>
      <c r="I18" s="190">
        <v>338.98661541000001</v>
      </c>
      <c r="J18" s="190">
        <v>284.90353783</v>
      </c>
      <c r="K18" s="190">
        <v>214.06864999999982</v>
      </c>
      <c r="L18" s="190">
        <v>21.916486000000418</v>
      </c>
      <c r="M18" s="190">
        <v>21.671993000000143</v>
      </c>
      <c r="N18" s="190">
        <v>27.419810999999982</v>
      </c>
      <c r="O18" s="190">
        <v>24.190632999999909</v>
      </c>
      <c r="P18" s="190">
        <v>27.8403099999997</v>
      </c>
      <c r="Q18" s="190">
        <v>24.953489000000101</v>
      </c>
      <c r="R18" s="190">
        <v>28.357078999999899</v>
      </c>
      <c r="S18" s="186">
        <f t="shared" si="0"/>
        <v>176.34980100000013</v>
      </c>
      <c r="T18" s="192">
        <f t="shared" si="1"/>
        <v>5.3329438596545035E-3</v>
      </c>
      <c r="W18" s="195"/>
      <c r="X18" s="195"/>
      <c r="Y18" s="195"/>
    </row>
    <row r="19" spans="1:25" ht="15" x14ac:dyDescent="0.25">
      <c r="A19" s="189"/>
      <c r="B19" s="190"/>
      <c r="C19" s="190"/>
      <c r="D19" s="190"/>
      <c r="E19" s="190"/>
      <c r="G19" s="196"/>
      <c r="H19" s="190"/>
      <c r="I19" s="190"/>
      <c r="J19" s="190"/>
      <c r="K19" s="190"/>
      <c r="L19"/>
      <c r="M19"/>
      <c r="N19"/>
      <c r="O19"/>
      <c r="P19"/>
      <c r="Q19"/>
      <c r="R19"/>
      <c r="S19" s="197"/>
      <c r="T19" s="198"/>
      <c r="W19" s="195"/>
      <c r="X19" s="195"/>
      <c r="Y19" s="195"/>
    </row>
    <row r="20" spans="1:25" x14ac:dyDescent="0.2">
      <c r="A20" s="189"/>
      <c r="B20" s="190"/>
      <c r="C20" s="190"/>
      <c r="D20" s="190"/>
      <c r="E20" s="190"/>
      <c r="S20" s="197"/>
      <c r="T20" s="199"/>
      <c r="W20" s="195"/>
      <c r="X20" s="195"/>
      <c r="Y20" s="195"/>
    </row>
    <row r="21" spans="1:25" x14ac:dyDescent="0.2">
      <c r="A21" s="200" t="s">
        <v>142</v>
      </c>
      <c r="B21" s="201">
        <f>SUM(B6:B18)</f>
        <v>46375.961553879424</v>
      </c>
      <c r="C21" s="201">
        <f t="shared" ref="C21:S21" si="2">SUM(C6:C18)</f>
        <v>47410.606681360769</v>
      </c>
      <c r="D21" s="201">
        <f t="shared" si="2"/>
        <v>42860.636594149408</v>
      </c>
      <c r="E21" s="201">
        <f t="shared" si="2"/>
        <v>39532.682886367154</v>
      </c>
      <c r="F21" s="201">
        <f t="shared" si="2"/>
        <v>34414.354525306204</v>
      </c>
      <c r="G21" s="201">
        <f t="shared" si="2"/>
        <v>37081.738042331868</v>
      </c>
      <c r="H21" s="201">
        <f t="shared" si="2"/>
        <v>45421.59344447367</v>
      </c>
      <c r="I21" s="201">
        <f t="shared" si="2"/>
        <v>49066.475807756164</v>
      </c>
      <c r="J21" s="201">
        <f t="shared" si="2"/>
        <v>47688.240808267365</v>
      </c>
      <c r="K21" s="201">
        <f t="shared" si="2"/>
        <v>42412.84279489411</v>
      </c>
      <c r="L21" s="201">
        <f t="shared" si="2"/>
        <v>4531.7234430870913</v>
      </c>
      <c r="M21" s="201">
        <f t="shared" si="2"/>
        <v>4446.5285366121361</v>
      </c>
      <c r="N21" s="201">
        <f t="shared" si="2"/>
        <v>4558.7987274199058</v>
      </c>
      <c r="O21" s="201">
        <f t="shared" si="2"/>
        <v>4564.1658082014465</v>
      </c>
      <c r="P21" s="201">
        <f t="shared" si="2"/>
        <v>4936.6131622928087</v>
      </c>
      <c r="Q21" s="201">
        <f t="shared" si="2"/>
        <v>5087.7989299338005</v>
      </c>
      <c r="R21" s="201">
        <f t="shared" si="2"/>
        <v>4942.3739143141665</v>
      </c>
      <c r="S21" s="202">
        <f t="shared" si="2"/>
        <v>33068.002521861352</v>
      </c>
      <c r="T21" s="203">
        <f>SUM(T6:T18)</f>
        <v>0.99999999999999989</v>
      </c>
      <c r="W21" s="195"/>
      <c r="X21" s="195"/>
      <c r="Y21" s="195"/>
    </row>
    <row r="22" spans="1:25" x14ac:dyDescent="0.2">
      <c r="A22" s="204"/>
      <c r="B22" s="205"/>
      <c r="C22" s="205"/>
      <c r="D22" s="205"/>
      <c r="E22" s="205"/>
      <c r="F22" s="205"/>
      <c r="G22" s="205"/>
      <c r="H22" s="205"/>
      <c r="I22" s="205"/>
      <c r="J22" s="205"/>
      <c r="K22" s="205"/>
      <c r="L22" s="205"/>
      <c r="M22" s="205"/>
      <c r="N22" s="205"/>
      <c r="O22" s="205"/>
      <c r="P22" s="205"/>
      <c r="Q22" s="205"/>
      <c r="R22" s="205"/>
      <c r="S22" s="206"/>
      <c r="T22" s="7"/>
    </row>
    <row r="23" spans="1:25" ht="26.25" customHeight="1" x14ac:dyDescent="0.2">
      <c r="A23" s="207" t="s">
        <v>143</v>
      </c>
      <c r="B23" s="208">
        <f t="shared" ref="B23:S23" si="3">B6+B15</f>
        <v>28017.642421918601</v>
      </c>
      <c r="C23" s="208">
        <f t="shared" si="3"/>
        <v>28188.938089998399</v>
      </c>
      <c r="D23" s="208">
        <f t="shared" si="3"/>
        <v>24511.389231569599</v>
      </c>
      <c r="E23" s="208">
        <f t="shared" si="3"/>
        <v>21209.019616138499</v>
      </c>
      <c r="F23" s="208">
        <f t="shared" si="3"/>
        <v>19648.602311644299</v>
      </c>
      <c r="G23" s="208">
        <f t="shared" si="3"/>
        <v>22461.1666898287</v>
      </c>
      <c r="H23" s="208">
        <f t="shared" si="3"/>
        <v>28169.351245410398</v>
      </c>
      <c r="I23" s="208">
        <f t="shared" si="3"/>
        <v>29527.8718662379</v>
      </c>
      <c r="J23" s="208">
        <f t="shared" si="3"/>
        <v>28678.0489155424</v>
      </c>
      <c r="K23" s="208">
        <f t="shared" si="3"/>
        <v>26220.015382888003</v>
      </c>
      <c r="L23" s="208">
        <f t="shared" si="3"/>
        <v>2797.1692958603903</v>
      </c>
      <c r="M23" s="208">
        <f t="shared" si="3"/>
        <v>2873.8579878912401</v>
      </c>
      <c r="N23" s="208">
        <f t="shared" si="3"/>
        <v>3085.66416325402</v>
      </c>
      <c r="O23" s="208">
        <f t="shared" si="3"/>
        <v>3038.3721448569299</v>
      </c>
      <c r="P23" s="208">
        <f t="shared" si="3"/>
        <v>3485.6562528982899</v>
      </c>
      <c r="Q23" s="208">
        <f t="shared" si="3"/>
        <v>3565.5142950228201</v>
      </c>
      <c r="R23" s="208">
        <f t="shared" si="3"/>
        <v>3142.1825049588301</v>
      </c>
      <c r="S23" s="209">
        <f t="shared" si="3"/>
        <v>21988.41664474252</v>
      </c>
      <c r="T23" s="210">
        <f>+S23/S21</f>
        <v>0.66494541453496969</v>
      </c>
    </row>
    <row r="24" spans="1:25" x14ac:dyDescent="0.2">
      <c r="O24" s="211"/>
      <c r="P24" s="211"/>
      <c r="Q24" s="211"/>
      <c r="R24" s="211"/>
      <c r="S24" s="212"/>
      <c r="T24" s="212"/>
    </row>
    <row r="25" spans="1:25" ht="33" customHeight="1" x14ac:dyDescent="0.2">
      <c r="A25" s="761" t="s">
        <v>144</v>
      </c>
      <c r="B25" s="761"/>
      <c r="C25" s="761"/>
      <c r="D25" s="761"/>
      <c r="E25" s="761"/>
      <c r="F25" s="761"/>
      <c r="G25" s="761"/>
      <c r="H25" s="761"/>
      <c r="I25" s="761"/>
      <c r="J25" s="761"/>
      <c r="K25" s="761"/>
      <c r="L25" s="761"/>
      <c r="M25" s="761"/>
      <c r="N25" s="761"/>
      <c r="O25" s="762"/>
      <c r="P25" s="762"/>
      <c r="Q25" s="762"/>
      <c r="R25" s="762"/>
      <c r="S25" s="762"/>
      <c r="T25" s="762"/>
    </row>
    <row r="26" spans="1:25" x14ac:dyDescent="0.2">
      <c r="T26" s="7"/>
    </row>
    <row r="27" spans="1:25" customFormat="1" ht="15" x14ac:dyDescent="0.25"/>
    <row r="28" spans="1:25" customFormat="1" ht="15" x14ac:dyDescent="0.25">
      <c r="G28" s="193"/>
      <c r="H28" s="193"/>
      <c r="I28" s="193"/>
      <c r="J28" s="193"/>
      <c r="K28" s="193"/>
      <c r="L28" s="213"/>
      <c r="M28" s="213"/>
      <c r="N28" s="213"/>
      <c r="O28" s="213"/>
      <c r="P28" s="213"/>
      <c r="Q28" s="213"/>
      <c r="R28" s="213"/>
    </row>
    <row r="29" spans="1:25" customFormat="1" ht="15" x14ac:dyDescent="0.25">
      <c r="G29" s="193"/>
      <c r="H29" s="193"/>
      <c r="I29" s="193"/>
      <c r="J29" s="193"/>
      <c r="K29" s="193"/>
      <c r="L29" s="213"/>
      <c r="M29" s="213"/>
      <c r="N29" s="213"/>
      <c r="O29" s="213"/>
      <c r="P29" s="213"/>
      <c r="Q29" s="213"/>
      <c r="R29" s="213"/>
    </row>
    <row r="30" spans="1:25" customFormat="1" ht="15" x14ac:dyDescent="0.25">
      <c r="G30" s="193"/>
      <c r="H30" s="193"/>
      <c r="I30" s="193"/>
      <c r="J30" s="193"/>
      <c r="K30" s="193"/>
      <c r="L30" s="213"/>
      <c r="M30" s="213"/>
      <c r="N30" s="213"/>
      <c r="O30" s="213"/>
      <c r="P30" s="213"/>
      <c r="Q30" s="213"/>
      <c r="R30" s="213"/>
    </row>
    <row r="31" spans="1:25" customFormat="1" ht="15" x14ac:dyDescent="0.25">
      <c r="G31" s="193"/>
      <c r="H31" s="193"/>
      <c r="I31" s="193"/>
      <c r="J31" s="193"/>
      <c r="K31" s="193"/>
      <c r="L31" s="193"/>
      <c r="M31" s="193"/>
      <c r="N31" s="193"/>
      <c r="O31" s="193"/>
      <c r="P31" s="193"/>
      <c r="Q31" s="193"/>
      <c r="R31" s="193"/>
    </row>
    <row r="32" spans="1:25" customFormat="1" ht="15" x14ac:dyDescent="0.25">
      <c r="G32" s="193"/>
      <c r="H32" s="193"/>
      <c r="I32" s="193"/>
      <c r="J32" s="193"/>
      <c r="K32" s="193"/>
      <c r="L32" s="193"/>
      <c r="M32" s="193"/>
      <c r="N32" s="193"/>
      <c r="O32" s="193"/>
      <c r="P32" s="193"/>
      <c r="Q32" s="193"/>
      <c r="R32" s="193"/>
    </row>
    <row r="33" spans="7:18" customFormat="1" ht="15" x14ac:dyDescent="0.25">
      <c r="G33" s="193"/>
      <c r="H33" s="193"/>
      <c r="I33" s="193"/>
      <c r="J33" s="193"/>
      <c r="K33" s="193"/>
      <c r="L33" s="193"/>
      <c r="M33" s="193"/>
      <c r="N33" s="193"/>
      <c r="O33" s="193"/>
      <c r="P33" s="193"/>
      <c r="Q33" s="193"/>
      <c r="R33" s="193"/>
    </row>
    <row r="34" spans="7:18" customFormat="1" ht="15" x14ac:dyDescent="0.25">
      <c r="G34" s="193"/>
      <c r="H34" s="193"/>
      <c r="I34" s="193"/>
      <c r="J34" s="193"/>
      <c r="K34" s="193"/>
      <c r="L34" s="193"/>
      <c r="M34" s="193"/>
      <c r="N34" s="193"/>
      <c r="O34" s="193"/>
      <c r="P34" s="193"/>
      <c r="Q34" s="193"/>
      <c r="R34" s="193"/>
    </row>
    <row r="35" spans="7:18" customFormat="1" ht="15" x14ac:dyDescent="0.25"/>
    <row r="36" spans="7:18" customFormat="1" ht="15" x14ac:dyDescent="0.25"/>
    <row r="37" spans="7:18" customFormat="1" ht="15" x14ac:dyDescent="0.25"/>
    <row r="38" spans="7:18" customFormat="1" ht="15" x14ac:dyDescent="0.25"/>
    <row r="39" spans="7:18" customFormat="1" ht="15" x14ac:dyDescent="0.25"/>
    <row r="40" spans="7:18" customFormat="1" ht="15" x14ac:dyDescent="0.25"/>
    <row r="41" spans="7:18" customFormat="1" ht="15" x14ac:dyDescent="0.25"/>
    <row r="42" spans="7:18" customFormat="1" ht="15" x14ac:dyDescent="0.25"/>
    <row r="43" spans="7:18" customFormat="1" ht="15" x14ac:dyDescent="0.25"/>
    <row r="44" spans="7:18" customFormat="1" ht="15" x14ac:dyDescent="0.25"/>
    <row r="45" spans="7:18" customFormat="1" ht="15" x14ac:dyDescent="0.25"/>
    <row r="46" spans="7:18" customFormat="1" ht="15" x14ac:dyDescent="0.25"/>
    <row r="47" spans="7:18" customFormat="1" ht="15" x14ac:dyDescent="0.25"/>
    <row r="48" spans="7:18" customFormat="1" ht="15" x14ac:dyDescent="0.25"/>
    <row r="49" customFormat="1" ht="15" x14ac:dyDescent="0.25"/>
    <row r="50" customFormat="1" ht="15" x14ac:dyDescent="0.25"/>
  </sheetData>
  <mergeCells count="3">
    <mergeCell ref="L4:R4"/>
    <mergeCell ref="S4:S5"/>
    <mergeCell ref="A25:T25"/>
  </mergeCells>
  <printOptions horizontalCentered="1" verticalCentered="1"/>
  <pageMargins left="0" right="0" top="0" bottom="0" header="0.31496062992125984" footer="0.31496062992125984"/>
  <pageSetup paperSize="9" scale="7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0</vt:i4>
      </vt:variant>
      <vt:variant>
        <vt:lpstr>Rangos con nombre</vt:lpstr>
      </vt:variant>
      <vt:variant>
        <vt:i4>7</vt:i4>
      </vt:variant>
    </vt:vector>
  </HeadingPairs>
  <TitlesOfParts>
    <vt:vector size="27" baseType="lpstr">
      <vt:lpstr>1. PRODUCCIÓN METÁLICA</vt:lpstr>
      <vt:lpstr>2. PRODUCCIÓN EMPRESAS</vt:lpstr>
      <vt:lpstr>3. PRODUCCIÓN REGIONES</vt:lpstr>
      <vt:lpstr>4. NO METÁLICA</vt:lpstr>
      <vt:lpstr>4.1. NO METÁLICA REGIONES</vt:lpstr>
      <vt:lpstr>4.2. CARBONÍFERA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</vt:lpstr>
      <vt:lpstr>12. TRANSFERENCIAS 2</vt:lpstr>
      <vt:lpstr>13. CATASTRO ACTIVIDAD</vt:lpstr>
      <vt:lpstr>13.1 ACTIVIDAD MINERA</vt:lpstr>
      <vt:lpstr>13.2 ÁREAS RESTRINGIDAS</vt:lpstr>
      <vt:lpstr>14. RECAUDACIÓN</vt:lpstr>
      <vt:lpstr>'10. EMPLEO'!Área_de_impresión</vt:lpstr>
      <vt:lpstr>'11. TRANSFERENCIAS'!Área_de_impresión</vt:lpstr>
      <vt:lpstr>'12. TRANSFERENCIAS 2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ghela Segura Parraguez</dc:creator>
  <cp:lastModifiedBy>DGPSM</cp:lastModifiedBy>
  <dcterms:created xsi:type="dcterms:W3CDTF">2021-02-25T21:18:08Z</dcterms:created>
  <dcterms:modified xsi:type="dcterms:W3CDTF">2021-10-04T15:0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E2BAF9-61C8-408A-BAB6-94EC5949AFB7}</vt:lpwstr>
  </property>
</Properties>
</file>